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Septiembre/05092025/"/>
    </mc:Choice>
  </mc:AlternateContent>
  <xr:revisionPtr revIDLastSave="2581" documentId="13_ncr:1_{296C3464-93C7-45B7-B61D-EE307DE42777}" xr6:coauthVersionLast="47" xr6:coauthVersionMax="47" xr10:uidLastSave="{02D73923-2617-42F5-93A4-271B926A17FB}"/>
  <bookViews>
    <workbookView xWindow="-120" yWindow="-120" windowWidth="29040" windowHeight="15720" tabRatio="876" activeTab="1" xr2:uid="{00000000-000D-0000-FFFF-FFFF00000000}"/>
  </bookViews>
  <sheets>
    <sheet name="Dinámica" sheetId="152" r:id="rId1"/>
    <sheet name="Fiscal Mes" sheetId="141" r:id="rId2"/>
    <sheet name="Económica" sheetId="3" r:id="rId3"/>
    <sheet name="Institucional" sheetId="4" r:id="rId4"/>
    <sheet name="Funcional" sheetId="130" r:id="rId5"/>
    <sheet name="Objetal" sheetId="131" r:id="rId6"/>
    <sheet name="Proyectos Inversión" sheetId="154"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1</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117]!goafrica</definedName>
    <definedName name="goasia" localSheetId="7">[117]!goasia</definedName>
    <definedName name="goasia">[117]!goasia</definedName>
    <definedName name="GOB" localSheetId="8">#REF!</definedName>
    <definedName name="GOB" localSheetId="7">#REF!</definedName>
    <definedName name="GOB">#REF!</definedName>
    <definedName name="goeeup" localSheetId="7">[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117]!goeurope</definedName>
    <definedName name="golamerica" localSheetId="7">[117]!golamerica</definedName>
    <definedName name="golamerica">[117]!golamerica</definedName>
    <definedName name="gomeast" localSheetId="7">[117]!gomeast</definedName>
    <definedName name="gomeast">[117]!gomeast</definedName>
    <definedName name="gooecd" localSheetId="7">[117]!gooecd</definedName>
    <definedName name="gooecd">[117]!gooecd</definedName>
    <definedName name="goopec" localSheetId="7">[117]!goopec</definedName>
    <definedName name="goopec">[117]!goopec</definedName>
    <definedName name="gosummary" localSheetId="7">[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3" i="141" l="1"/>
  <c r="G31" i="141"/>
  <c r="G29" i="141"/>
  <c r="G27" i="141"/>
  <c r="G26" i="141"/>
  <c r="G25" i="141"/>
  <c r="G24" i="141"/>
  <c r="G23" i="141"/>
  <c r="G21" i="141"/>
  <c r="G20" i="141"/>
  <c r="G19" i="141"/>
  <c r="G18" i="141"/>
  <c r="G17" i="141"/>
  <c r="G16" i="141"/>
  <c r="G15" i="141"/>
  <c r="G14" i="141"/>
  <c r="G13" i="141"/>
  <c r="F13" i="141"/>
  <c r="E13" i="141"/>
  <c r="D13" i="141"/>
  <c r="G22" i="141"/>
  <c r="F27" i="141" l="1"/>
  <c r="E27" i="141"/>
  <c r="F26" i="141"/>
  <c r="F25" i="141"/>
  <c r="F24" i="141"/>
  <c r="F23" i="141"/>
  <c r="E26" i="141"/>
  <c r="E25" i="141"/>
  <c r="E24" i="141"/>
  <c r="E23" i="141"/>
  <c r="D24" i="141"/>
  <c r="D23" i="141"/>
  <c r="E31" i="141"/>
  <c r="E21" i="141"/>
  <c r="E20" i="141"/>
  <c r="E19" i="141"/>
  <c r="E18" i="141" s="1"/>
  <c r="D47" i="149"/>
  <c r="D36" i="149"/>
  <c r="D33" i="149"/>
  <c r="D30" i="149"/>
  <c r="D28" i="149"/>
  <c r="D23" i="149"/>
  <c r="D20" i="149"/>
  <c r="D17" i="149"/>
  <c r="D16" i="149" s="1"/>
  <c r="E78" i="131"/>
  <c r="E76" i="131"/>
  <c r="E75" i="131" s="1"/>
  <c r="E70" i="131"/>
  <c r="E66" i="131"/>
  <c r="E56" i="131"/>
  <c r="E49" i="131"/>
  <c r="E40" i="131"/>
  <c r="E30" i="131"/>
  <c r="E20" i="131"/>
  <c r="E14" i="131"/>
  <c r="D153" i="130"/>
  <c r="E153" i="130"/>
  <c r="C153" i="130"/>
  <c r="E155" i="130"/>
  <c r="E154" i="130" s="1"/>
  <c r="D155" i="130"/>
  <c r="D154" i="130" s="1"/>
  <c r="C155" i="130"/>
  <c r="C154" i="130"/>
  <c r="D56" i="130"/>
  <c r="D158" i="130"/>
  <c r="D157" i="130" s="1"/>
  <c r="D151" i="130"/>
  <c r="D150" i="130" s="1"/>
  <c r="D145" i="130"/>
  <c r="D136" i="130"/>
  <c r="D124" i="130"/>
  <c r="D117" i="130"/>
  <c r="D110" i="130"/>
  <c r="D105" i="130"/>
  <c r="D95" i="130"/>
  <c r="D80" i="130"/>
  <c r="D75" i="130"/>
  <c r="D69" i="130"/>
  <c r="D67" i="130"/>
  <c r="D65" i="130"/>
  <c r="D59" i="130"/>
  <c r="D51" i="130"/>
  <c r="D49" i="130"/>
  <c r="D43" i="130"/>
  <c r="D39" i="130"/>
  <c r="D30" i="130"/>
  <c r="D25" i="130"/>
  <c r="D22" i="130"/>
  <c r="D15" i="130"/>
  <c r="D58" i="4"/>
  <c r="D57" i="4" s="1"/>
  <c r="D55" i="4"/>
  <c r="D53" i="4"/>
  <c r="D51" i="4"/>
  <c r="D49" i="4"/>
  <c r="D47" i="4"/>
  <c r="D45" i="4"/>
  <c r="D43" i="4"/>
  <c r="D17" i="4"/>
  <c r="D14" i="4"/>
  <c r="E28" i="148"/>
  <c r="E26" i="148"/>
  <c r="E24" i="148"/>
  <c r="E21" i="148"/>
  <c r="E20" i="148" s="1"/>
  <c r="E18" i="148"/>
  <c r="E16" i="148"/>
  <c r="D14" i="3"/>
  <c r="D32" i="149" l="1"/>
  <c r="D19" i="149"/>
  <c r="E15" i="148"/>
  <c r="E13" i="131"/>
  <c r="E80" i="131" s="1"/>
  <c r="D104" i="130"/>
  <c r="D74" i="130"/>
  <c r="D38" i="130"/>
  <c r="D14" i="130"/>
  <c r="D13" i="4"/>
  <c r="D64" i="4" s="1"/>
  <c r="E23" i="148"/>
  <c r="D29" i="3"/>
  <c r="D28" i="3" s="1"/>
  <c r="D21" i="3"/>
  <c r="D13" i="3" s="1"/>
  <c r="D56" i="149" l="1"/>
  <c r="E33" i="148"/>
  <c r="D13" i="130"/>
  <c r="D160" i="130" s="1"/>
  <c r="D33" i="3"/>
  <c r="E30" i="149"/>
  <c r="E28" i="149"/>
  <c r="E23" i="149"/>
  <c r="E17" i="149"/>
  <c r="E16" i="149" s="1"/>
  <c r="F18" i="149"/>
  <c r="E43" i="4"/>
  <c r="E45" i="4"/>
  <c r="E47" i="4"/>
  <c r="E49" i="4"/>
  <c r="E51" i="4"/>
  <c r="E53" i="4"/>
  <c r="E55" i="4"/>
  <c r="E58" i="4"/>
  <c r="E57" i="4" s="1"/>
  <c r="D27" i="141"/>
  <c r="E51" i="130"/>
  <c r="F20" i="141" l="1"/>
  <c r="E110" i="130"/>
  <c r="E22" i="130" l="1"/>
  <c r="E151" i="130" l="1"/>
  <c r="E150" i="130" s="1"/>
  <c r="E145" i="130"/>
  <c r="E136" i="130"/>
  <c r="E124" i="130"/>
  <c r="E117" i="130"/>
  <c r="E105" i="130"/>
  <c r="E95" i="130"/>
  <c r="E80" i="130"/>
  <c r="E75" i="130"/>
  <c r="E69" i="130"/>
  <c r="E67" i="130"/>
  <c r="E65" i="130"/>
  <c r="E59" i="130"/>
  <c r="E56" i="130"/>
  <c r="E49" i="130"/>
  <c r="E43" i="130"/>
  <c r="E39" i="130"/>
  <c r="E30" i="130"/>
  <c r="E25" i="130"/>
  <c r="E15" i="130"/>
  <c r="E17" i="4"/>
  <c r="F40" i="131"/>
  <c r="F30" i="131"/>
  <c r="D20" i="131"/>
  <c r="F20" i="131"/>
  <c r="E74" i="130" l="1"/>
  <c r="E104" i="130"/>
  <c r="E38" i="130"/>
  <c r="G25" i="149"/>
  <c r="G24" i="149"/>
  <c r="G16" i="149"/>
  <c r="G29" i="149"/>
  <c r="G28" i="149" s="1"/>
  <c r="H55" i="149"/>
  <c r="F55" i="149"/>
  <c r="H54" i="149"/>
  <c r="F54" i="149"/>
  <c r="H53" i="149"/>
  <c r="F53" i="149"/>
  <c r="H52" i="149"/>
  <c r="F52" i="149"/>
  <c r="H51" i="149"/>
  <c r="F51" i="149"/>
  <c r="H50" i="149"/>
  <c r="F50" i="149"/>
  <c r="H49" i="149"/>
  <c r="F49" i="149"/>
  <c r="H48" i="149"/>
  <c r="F48" i="149"/>
  <c r="G47" i="149"/>
  <c r="E47" i="149"/>
  <c r="H47" i="149" s="1"/>
  <c r="C47" i="149"/>
  <c r="H46" i="149"/>
  <c r="F46" i="149"/>
  <c r="H45" i="149"/>
  <c r="F45" i="149"/>
  <c r="H44" i="149"/>
  <c r="G44" i="149"/>
  <c r="G36" i="149" s="1"/>
  <c r="H43" i="149"/>
  <c r="F43" i="149"/>
  <c r="H42" i="149"/>
  <c r="F42" i="149"/>
  <c r="H41" i="149"/>
  <c r="F41" i="149"/>
  <c r="H40" i="149"/>
  <c r="F40" i="149"/>
  <c r="H39" i="149"/>
  <c r="F39" i="149"/>
  <c r="H38" i="149"/>
  <c r="F38" i="149"/>
  <c r="H37" i="149"/>
  <c r="F37" i="149"/>
  <c r="E36" i="149"/>
  <c r="C36" i="149"/>
  <c r="H35" i="149"/>
  <c r="F35" i="149"/>
  <c r="H34" i="149"/>
  <c r="F34" i="149"/>
  <c r="G33" i="149"/>
  <c r="E33" i="149"/>
  <c r="C33" i="149"/>
  <c r="H31" i="149"/>
  <c r="F31" i="149"/>
  <c r="F30" i="149" s="1"/>
  <c r="G30" i="149"/>
  <c r="H30" i="149"/>
  <c r="C30" i="149"/>
  <c r="H29" i="149"/>
  <c r="F28" i="149"/>
  <c r="H28" i="149"/>
  <c r="C28" i="149"/>
  <c r="H27" i="149"/>
  <c r="F27" i="149"/>
  <c r="H26" i="149"/>
  <c r="F26" i="149"/>
  <c r="H25" i="149"/>
  <c r="H24" i="149"/>
  <c r="H23" i="149"/>
  <c r="C23" i="149"/>
  <c r="H22" i="149"/>
  <c r="F22" i="149"/>
  <c r="H21" i="149"/>
  <c r="F21" i="149"/>
  <c r="G20" i="149"/>
  <c r="E20" i="149"/>
  <c r="E19" i="149" s="1"/>
  <c r="C20" i="149"/>
  <c r="H18" i="149"/>
  <c r="F17" i="149"/>
  <c r="F16" i="149" s="1"/>
  <c r="C17" i="149"/>
  <c r="C16" i="149" s="1"/>
  <c r="F28" i="148"/>
  <c r="D28" i="148"/>
  <c r="F26" i="148"/>
  <c r="D26" i="148"/>
  <c r="F24" i="148"/>
  <c r="D24" i="148"/>
  <c r="F21" i="148"/>
  <c r="F20" i="148" s="1"/>
  <c r="D21" i="148"/>
  <c r="D20" i="148" s="1"/>
  <c r="F18" i="148"/>
  <c r="D18" i="148"/>
  <c r="F16" i="148"/>
  <c r="D16" i="148"/>
  <c r="D23" i="148" l="1"/>
  <c r="D15" i="148"/>
  <c r="F20" i="149"/>
  <c r="C19" i="149"/>
  <c r="C32" i="149"/>
  <c r="E32" i="149"/>
  <c r="H32" i="149" s="1"/>
  <c r="G32" i="149"/>
  <c r="H36" i="149"/>
  <c r="F33" i="149"/>
  <c r="F23" i="149"/>
  <c r="F47" i="149"/>
  <c r="H20" i="149"/>
  <c r="H19" i="149"/>
  <c r="F36" i="149"/>
  <c r="F23" i="148"/>
  <c r="H17" i="149"/>
  <c r="G23" i="149"/>
  <c r="G19" i="149" s="1"/>
  <c r="F15" i="148"/>
  <c r="D33" i="148"/>
  <c r="C56" i="149"/>
  <c r="H33" i="149"/>
  <c r="F19" i="149" l="1"/>
  <c r="F56" i="149" s="1"/>
  <c r="F32" i="149"/>
  <c r="H16" i="149"/>
  <c r="E56" i="149"/>
  <c r="H56" i="149" s="1"/>
  <c r="G56" i="149"/>
  <c r="F33" i="148"/>
  <c r="E14" i="130"/>
  <c r="D18" i="141"/>
  <c r="E158" i="130"/>
  <c r="D25" i="141" l="1"/>
  <c r="D26" i="141"/>
  <c r="E157" i="130"/>
  <c r="H29" i="141" l="1"/>
  <c r="H20" i="141"/>
  <c r="H17" i="141"/>
  <c r="H16" i="141"/>
  <c r="H15" i="141"/>
  <c r="H14" i="141"/>
  <c r="D70" i="131" l="1"/>
  <c r="D66" i="131"/>
  <c r="D56" i="131"/>
  <c r="D49" i="131"/>
  <c r="D40" i="131"/>
  <c r="D30" i="131"/>
  <c r="D14" i="131"/>
  <c r="D13" i="131" l="1"/>
  <c r="E13" i="130"/>
  <c r="E160" i="130" s="1"/>
  <c r="C15" i="130"/>
  <c r="F70" i="131"/>
  <c r="C51" i="130"/>
  <c r="F14" i="131" l="1"/>
  <c r="E14" i="3" l="1"/>
  <c r="F19" i="141" s="1"/>
  <c r="E21" i="3"/>
  <c r="F21" i="141" s="1"/>
  <c r="E29" i="3"/>
  <c r="F31" i="141" l="1"/>
  <c r="E28" i="3"/>
  <c r="H23" i="141"/>
  <c r="F18" i="141"/>
  <c r="H19" i="141"/>
  <c r="H21" i="141"/>
  <c r="E13" i="3"/>
  <c r="H31" i="141" l="1"/>
  <c r="H27" i="141"/>
  <c r="H24" i="141"/>
  <c r="F78" i="131"/>
  <c r="F76" i="131"/>
  <c r="F66" i="131"/>
  <c r="F56" i="131"/>
  <c r="F49" i="131"/>
  <c r="E14" i="4"/>
  <c r="H26" i="141" l="1"/>
  <c r="H18" i="141"/>
  <c r="F75" i="131"/>
  <c r="F13" i="131"/>
  <c r="H25" i="141" l="1"/>
  <c r="F80" i="131"/>
  <c r="E13" i="4" l="1"/>
  <c r="E64" i="4" s="1"/>
  <c r="E33" i="3"/>
  <c r="D78" i="131" l="1"/>
  <c r="D76" i="131"/>
  <c r="D75" i="131" s="1"/>
  <c r="C158" i="130"/>
  <c r="C157"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60"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333" uniqueCount="1978">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Cifras preliminares</t>
  </si>
  <si>
    <t>1-SERVICIOS GENERALES</t>
  </si>
  <si>
    <t>Tabla dinámica</t>
  </si>
  <si>
    <t>1.1.1.1.1 - Administración central</t>
  </si>
  <si>
    <t>4 - Aplicaciones financieras</t>
  </si>
  <si>
    <t>3.2.3 - Disminución de fondos de terceros</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n RD$</t>
  </si>
  <si>
    <t>Proyectos de inversión*</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Row Labels</t>
  </si>
  <si>
    <t>Grand Total</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4= 3/2</t>
  </si>
  <si>
    <t>5 = (3/PIB)</t>
  </si>
  <si>
    <t>Pres. Vigente</t>
  </si>
  <si>
    <t>Sum of Sum of VIGENTE</t>
  </si>
  <si>
    <t xml:space="preserve">      Ejecución 1ro de enero - 05 de septiembre de 2025 (fecha de imputación)</t>
  </si>
  <si>
    <t>Ejecución 1ro de enero - 08 de septiembre de 2025 (fecha de registro)</t>
  </si>
  <si>
    <t>Ejecución 1ro de enero - 05 de septiembre de 2025*</t>
  </si>
  <si>
    <t>* Fecha de imputación al 05 de septiembre de 2025 y fecha de registro al 08 de septiembre de 2025. La fecha de imputación representa los gastos o ingresos en el momento de su ejecución, mientras que la fecha de registro representa el momento de su registro en el sistema, en la medida que se van regularizando los pagos.</t>
  </si>
  <si>
    <t>Se utilizó el PIB del Panorama Macroeconómico actualizado al 26 de agosto 2025, elaborado por el Ministerio de Economía Planificación y Desarrollo</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 xml:space="preserve">Pres. Vigente   </t>
  </si>
  <si>
    <t>6= (3/PIB)</t>
  </si>
  <si>
    <t xml:space="preserve">MINISTERIO DE HACIENDA Y ECONOMÍ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ont>
  </fonts>
  <fills count="47">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6" tint="0.59999389629810485"/>
        <bgColor indexed="64"/>
      </patternFill>
    </fill>
  </fills>
  <borders count="30">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2">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1" xfId="0" applyFont="1" applyFill="1" applyBorder="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0" fontId="50" fillId="46" borderId="0" xfId="0" applyFont="1" applyFill="1" applyAlignment="1">
      <alignment horizontal="left" indent="1"/>
    </xf>
    <xf numFmtId="176" fontId="50" fillId="46" borderId="0" xfId="0" applyNumberFormat="1" applyFont="1" applyFill="1"/>
    <xf numFmtId="176" fontId="51" fillId="0" borderId="0" xfId="0" applyNumberFormat="1" applyFont="1"/>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0" fontId="61" fillId="0" borderId="0" xfId="0" applyFont="1"/>
    <xf numFmtId="0" fontId="61" fillId="0" borderId="0" xfId="0" applyFont="1" applyAlignment="1">
      <alignment horizontal="left"/>
    </xf>
    <xf numFmtId="176" fontId="61" fillId="0" borderId="0" xfId="0" applyNumberFormat="1" applyFont="1"/>
    <xf numFmtId="0" fontId="61" fillId="0" borderId="0" xfId="0" applyFont="1" applyAlignment="1">
      <alignment horizontal="left" indent="1"/>
    </xf>
    <xf numFmtId="0" fontId="61" fillId="0" borderId="0" xfId="0" applyFont="1" applyAlignment="1">
      <alignment horizontal="left" indent="2"/>
    </xf>
    <xf numFmtId="0" fontId="61" fillId="0" borderId="0" xfId="0" applyFont="1" applyAlignment="1">
      <alignment horizontal="left" indent="3"/>
    </xf>
    <xf numFmtId="0" fontId="61" fillId="0" borderId="0" xfId="0" pivotButton="1" applyFont="1"/>
    <xf numFmtId="166" fontId="40" fillId="0" borderId="0" xfId="0" applyNumberFormat="1" applyFont="1" applyAlignment="1">
      <alignment horizontal="left" indent="3"/>
    </xf>
    <xf numFmtId="176" fontId="53" fillId="3" borderId="0" xfId="1" applyNumberFormat="1" applyFont="1" applyFill="1" applyBorder="1" applyAlignment="1">
      <alignment horizontal="right" vertical="center" wrapText="1"/>
    </xf>
    <xf numFmtId="166" fontId="40" fillId="0" borderId="0" xfId="0" applyNumberFormat="1" applyFont="1" applyAlignment="1">
      <alignment horizontal="right" indent="3"/>
    </xf>
    <xf numFmtId="49" fontId="47" fillId="2" borderId="0" xfId="0" applyNumberFormat="1" applyFont="1" applyFill="1" applyAlignment="1">
      <alignment horizontal="center" vertical="center"/>
    </xf>
    <xf numFmtId="0" fontId="57" fillId="0" borderId="0" xfId="0" applyFont="1" applyAlignment="1">
      <alignment vertical="top"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7" xfId="0" applyFont="1" applyFill="1" applyBorder="1" applyAlignment="1">
      <alignment horizontal="center" vertical="center" wrapText="1"/>
    </xf>
    <xf numFmtId="0" fontId="49" fillId="3" borderId="28"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49" fontId="4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0" fontId="58" fillId="42" borderId="0" xfId="915" applyFont="1" applyFill="1" applyAlignment="1">
      <alignment horizontal="center" vertical="center" wrapText="1"/>
    </xf>
    <xf numFmtId="0" fontId="44" fillId="0" borderId="0" xfId="0" applyFont="1" applyAlignment="1">
      <alignment horizontal="center" vertical="center" wrapText="1" readingOrder="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4"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microsoft.com/office/2017/10/relationships/person" Target="persons/perso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alcChain" Target="calcChain.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5" Type="http://schemas.openxmlformats.org/officeDocument/2006/relationships/externalLink" Target="externalLinks/externalLink56.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51" Type="http://schemas.openxmlformats.org/officeDocument/2006/relationships/externalLink" Target="externalLinks/externalLink142.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18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60" Type="http://schemas.openxmlformats.org/officeDocument/2006/relationships/externalLink" Target="externalLinks/externalLink51.xml"/><Relationship Id="rId81" Type="http://schemas.openxmlformats.org/officeDocument/2006/relationships/externalLink" Target="externalLinks/externalLink72.xml"/><Relationship Id="rId135" Type="http://schemas.openxmlformats.org/officeDocument/2006/relationships/externalLink" Target="externalLinks/externalLink126.xml"/><Relationship Id="rId156" Type="http://schemas.openxmlformats.org/officeDocument/2006/relationships/externalLink" Target="externalLinks/externalLink147.xml"/><Relationship Id="rId177"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9.png"/><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198383</xdr:colOff>
      <xdr:row>4</xdr:row>
      <xdr:rowOff>86574</xdr:rowOff>
    </xdr:from>
    <xdr:ext cx="1576228" cy="80687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113533" y="1077174"/>
          <a:ext cx="1576228" cy="806872"/>
        </a:xfrm>
        <a:prstGeom prst="rect">
          <a:avLst/>
        </a:prstGeom>
      </xdr:spPr>
    </xdr:pic>
    <xdr:clientData/>
  </xdr:oneCellAnchor>
  <xdr:twoCellAnchor editAs="oneCell">
    <xdr:from>
      <xdr:col>0</xdr:col>
      <xdr:colOff>190500</xdr:colOff>
      <xdr:row>3</xdr:row>
      <xdr:rowOff>85725</xdr:rowOff>
    </xdr:from>
    <xdr:to>
      <xdr:col>0</xdr:col>
      <xdr:colOff>1960078</xdr:colOff>
      <xdr:row>8</xdr:row>
      <xdr:rowOff>92262</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895350"/>
          <a:ext cx="1769578" cy="99713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6</xdr:col>
      <xdr:colOff>1259205</xdr:colOff>
      <xdr:row>2</xdr:row>
      <xdr:rowOff>238035</xdr:rowOff>
    </xdr:from>
    <xdr:to>
      <xdr:col>8</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5</xdr:row>
          <xdr:rowOff>0</xdr:rowOff>
        </xdr:from>
        <xdr:to>
          <xdr:col>10</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21883</xdr:colOff>
      <xdr:row>6</xdr:row>
      <xdr:rowOff>16821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4</xdr:col>
      <xdr:colOff>554145</xdr:colOff>
      <xdr:row>3</xdr:row>
      <xdr:rowOff>30692</xdr:rowOff>
    </xdr:from>
    <xdr:to>
      <xdr:col>5</xdr:col>
      <xdr:colOff>87907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98120</xdr:colOff>
      <xdr:row>2</xdr:row>
      <xdr:rowOff>140970</xdr:rowOff>
    </xdr:from>
    <xdr:to>
      <xdr:col>1</xdr:col>
      <xdr:colOff>1961983</xdr:colOff>
      <xdr:row>7</xdr:row>
      <xdr:rowOff>2177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90624</xdr:colOff>
      <xdr:row>2</xdr:row>
      <xdr:rowOff>55246</xdr:rowOff>
    </xdr:from>
    <xdr:to>
      <xdr:col>4</xdr:col>
      <xdr:colOff>208281</xdr:colOff>
      <xdr:row>6</xdr:row>
      <xdr:rowOff>2098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981949" y="683896"/>
          <a:ext cx="1627507" cy="861093"/>
        </a:xfrm>
        <a:prstGeom prst="rect">
          <a:avLst/>
        </a:prstGeom>
      </xdr:spPr>
    </xdr:pic>
    <xdr:clientData/>
  </xdr:twoCellAnchor>
  <xdr:twoCellAnchor editAs="oneCell">
    <xdr:from>
      <xdr:col>0</xdr:col>
      <xdr:colOff>731727</xdr:colOff>
      <xdr:row>1</xdr:row>
      <xdr:rowOff>217170</xdr:rowOff>
    </xdr:from>
    <xdr:to>
      <xdr:col>1</xdr:col>
      <xdr:colOff>630388</xdr:colOff>
      <xdr:row>6</xdr:row>
      <xdr:rowOff>13036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076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8787765" y="817246"/>
          <a:ext cx="1828800" cy="1013459"/>
        </a:xfrm>
        <a:prstGeom prst="rect">
          <a:avLst/>
        </a:prstGeom>
      </xdr:spPr>
    </xdr:pic>
    <xdr:clientData/>
  </xdr:twoCellAnchor>
  <xdr:twoCellAnchor editAs="oneCell">
    <xdr:from>
      <xdr:col>0</xdr:col>
      <xdr:colOff>600075</xdr:colOff>
      <xdr:row>2</xdr:row>
      <xdr:rowOff>78105</xdr:rowOff>
    </xdr:from>
    <xdr:to>
      <xdr:col>2</xdr:col>
      <xdr:colOff>1160979</xdr:colOff>
      <xdr:row>7</xdr:row>
      <xdr:rowOff>1532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00075" y="706755"/>
          <a:ext cx="1987749" cy="112286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xdr:col>
      <xdr:colOff>205740</xdr:colOff>
      <xdr:row>2</xdr:row>
      <xdr:rowOff>123825</xdr:rowOff>
    </xdr:from>
    <xdr:to>
      <xdr:col>4</xdr:col>
      <xdr:colOff>591130</xdr:colOff>
      <xdr:row>6</xdr:row>
      <xdr:rowOff>169545</xdr:rowOff>
    </xdr:to>
    <xdr:pic>
      <xdr:nvPicPr>
        <xdr:cNvPr id="2" name="Imagen 3">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0921365" y="752475"/>
          <a:ext cx="1678885" cy="868680"/>
        </a:xfrm>
        <a:prstGeom prst="rect">
          <a:avLst/>
        </a:prstGeom>
      </xdr:spPr>
    </xdr:pic>
    <xdr:clientData/>
  </xdr:twoCellAnchor>
  <xdr:twoCellAnchor editAs="oneCell">
    <xdr:from>
      <xdr:col>2</xdr:col>
      <xdr:colOff>38099</xdr:colOff>
      <xdr:row>1</xdr:row>
      <xdr:rowOff>253365</xdr:rowOff>
    </xdr:from>
    <xdr:to>
      <xdr:col>2</xdr:col>
      <xdr:colOff>2155091</xdr:colOff>
      <xdr:row>7</xdr:row>
      <xdr:rowOff>93345</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7299" y="615315"/>
          <a:ext cx="2113182" cy="1158240"/>
        </a:xfrm>
        <a:prstGeom prst="rect">
          <a:avLst/>
        </a:prstGeom>
      </xdr:spPr>
    </xdr:pic>
    <xdr:clientData/>
  </xdr:twoCellAnchor>
  <xdr:twoCellAnchor editAs="oneCell">
    <xdr:from>
      <xdr:col>0</xdr:col>
      <xdr:colOff>0</xdr:colOff>
      <xdr:row>0</xdr:row>
      <xdr:rowOff>0</xdr:rowOff>
    </xdr:from>
    <xdr:to>
      <xdr:col>0</xdr:col>
      <xdr:colOff>320040</xdr:colOff>
      <xdr:row>12</xdr:row>
      <xdr:rowOff>55245</xdr:rowOff>
    </xdr:to>
    <xdr:pic>
      <xdr:nvPicPr>
        <xdr:cNvPr id="4" name="Imagen 1">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0" y="0"/>
          <a:ext cx="323850" cy="270700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797304</xdr:colOff>
      <xdr:row>2</xdr:row>
      <xdr:rowOff>125730</xdr:rowOff>
    </xdr:from>
    <xdr:to>
      <xdr:col>5</xdr:col>
      <xdr:colOff>474347</xdr:colOff>
      <xdr:row>6</xdr:row>
      <xdr:rowOff>205740</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522079" y="878205"/>
          <a:ext cx="1742063" cy="912495"/>
        </a:xfrm>
        <a:prstGeom prst="rect">
          <a:avLst/>
        </a:prstGeom>
      </xdr:spPr>
    </xdr:pic>
    <xdr:clientData/>
  </xdr:twoCellAnchor>
  <xdr:twoCellAnchor editAs="oneCell">
    <xdr:from>
      <xdr:col>0</xdr:col>
      <xdr:colOff>311313</xdr:colOff>
      <xdr:row>1</xdr:row>
      <xdr:rowOff>369687</xdr:rowOff>
    </xdr:from>
    <xdr:to>
      <xdr:col>2</xdr:col>
      <xdr:colOff>626745</xdr:colOff>
      <xdr:row>6</xdr:row>
      <xdr:rowOff>190500</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11313" y="722112"/>
          <a:ext cx="1847052" cy="105906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6</xdr:col>
      <xdr:colOff>1215178</xdr:colOff>
      <xdr:row>3</xdr:row>
      <xdr:rowOff>78771</xdr:rowOff>
    </xdr:from>
    <xdr:to>
      <xdr:col>8</xdr:col>
      <xdr:colOff>20964</xdr:colOff>
      <xdr:row>7</xdr:row>
      <xdr:rowOff>952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52650</xdr:colOff>
      <xdr:row>7</xdr:row>
      <xdr:rowOff>96072</xdr:rowOff>
    </xdr:to>
    <xdr:pic>
      <xdr:nvPicPr>
        <xdr:cNvPr id="5" name="Picture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ersons/person.xml><?xml version="1.0" encoding="utf-8"?>
<personList xmlns="http://schemas.microsoft.com/office/spreadsheetml/2018/threadedcomments" xmlns:x="http://schemas.openxmlformats.org/spreadsheetml/2006/main"/>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909.464176273148" createdVersion="8" refreshedVersion="8" minRefreshableVersion="3" recordCount="9897" xr:uid="{BB22E532-B7F7-4182-AE9C-11B046F3D4E6}">
  <cacheSource type="worksheet">
    <worksheetSource ref="A1:U9898" sheet="Hoja1"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31"/>
    </cacheField>
    <cacheField name="PROVINCIA" numFmtId="0">
      <sharedItems/>
    </cacheField>
    <cacheField name="Suma de INICIAL" numFmtId="0">
      <sharedItems containsSemiMixedTypes="0" containsString="0" containsNumber="1" containsInteger="1" minValue="0" maxValue="85721589331"/>
    </cacheField>
    <cacheField name="Sum of VIGENTE" numFmtId="0">
      <sharedItems containsSemiMixedTypes="0" containsString="0" containsNumber="1" minValue="-5.2386894822120667E-10" maxValue="85903665448.699997"/>
    </cacheField>
    <cacheField name="Suma de DEVENGADO" numFmtId="0">
      <sharedItems containsSemiMixedTypes="0" containsString="0" containsNumber="1" minValue="0" maxValue="61114258272.269997"/>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897">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1317708528"/>
    <n v="999831411"/>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122200000"/>
    <n v="91649997"/>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31226000"/>
    <n v="23419494"/>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3000000"/>
    <n v="22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410945786"/>
    <n v="30820932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38690000"/>
    <n v="28267506"/>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53000000"/>
    <n v="39750003"/>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34076000"/>
    <n v="25557003"/>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6700000"/>
    <n v="5024997"/>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38587374"/>
    <n v="26465517"/>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107650000"/>
    <n v="80737506"/>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42600000"/>
    <n v="33675003"/>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74175000"/>
    <n v="2520004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55000000"/>
    <n v="29306241"/>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10600000"/>
    <n v="6450003"/>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3100000"/>
    <n v="1874997"/>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9200000"/>
    <n v="6750009"/>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600000"/>
    <n v="4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4050000"/>
    <n v="2887506"/>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3525000"/>
    <n v="2268756"/>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41095436"/>
    <n v="30596571"/>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13700000"/>
    <n v="952501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2139712301"/>
    <n v="1594918857.8000002"/>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127424355"/>
    <n v="92340446.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220723990"/>
    <n v="190442656.67000002"/>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432302000"/>
    <n v="407635333.67000002"/>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592089113"/>
    <n v="448691353.06999987"/>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69594859"/>
    <n v="58783903.519999996"/>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85365938"/>
    <n v="140587725.51000002"/>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218000000"/>
    <n v="149164065.58000001"/>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9197060"/>
    <n v="19157505"/>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45620855"/>
    <n v="27186246.569999997"/>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333125468"/>
    <n v="203409941.25999999"/>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64218202"/>
    <n v="42079995.07"/>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200804543"/>
    <n v="175110820.08000001"/>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68000000"/>
    <n v="64586410.359999999"/>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2300000"/>
    <n v="1232972.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10823000"/>
    <n v="8132657.0999999996"/>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0000000"/>
    <n v="279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10600000"/>
    <n v="6327639.7400000002"/>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330747"/>
    <n v="1233137.7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116324750"/>
    <n v="87426971"/>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25600000"/>
    <n v="19432623.68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562197947"/>
    <n v="330200868.0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23000000"/>
    <n v="11361801.55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2400000"/>
    <n v="1075892.6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40000000"/>
    <n v="21495500.99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65328536"/>
    <n v="50143498.11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9068000"/>
    <n v="6935973.549999998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5019096"/>
    <n v="432726.8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2539800"/>
    <n v="2323026.25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35422000"/>
    <n v="24841334.62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6333000"/>
    <n v="10626346.05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14000000"/>
    <n v="7849893.07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8440000"/>
    <n v="4139101.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9820000"/>
    <n v="653595.2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3850000"/>
    <n v="1584184.57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1590000"/>
    <n v="1055647.2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7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2400000"/>
    <n v="985513.7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665000"/>
    <n v="148062.139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405000"/>
    <n v="41510.9599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3765000"/>
    <n v="2172101.1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11470200"/>
    <n v="10196536.51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1718377480.4400001"/>
    <n v="1046320928.15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616310111.9000001"/>
    <n v="144985468.7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7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14833000"/>
    <n v="14733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232194604.66"/>
    <n v="152315543.2099998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27872397.84"/>
    <n v="17424394.5100000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27106243"/>
    <n v="12524253.00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26500000"/>
    <n v="12876005.1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1925000"/>
    <n v="1325250.2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80419259"/>
    <n v="16675463.64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28615694.399999999"/>
    <n v="19628777.54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25181466"/>
    <n v="4878421.48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61618705.140000001"/>
    <n v="25653930.14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2129249.7000000002"/>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39517358.759999998"/>
    <n v="21232708.39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5254000"/>
    <n v="1785903.78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5295200"/>
    <n v="556167.0600000000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4593748.8"/>
    <n v="1502112.7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600000"/>
    <n v="4191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817068"/>
    <n v="28993.4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331014"/>
    <n v="75058.95000000001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26237238.719999999"/>
    <n v="1709348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12136992.4"/>
    <n v="7508141.1699999971"/>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blank)"/>
    <s v="99 - MULTIPROVINCIAL"/>
    <n v="0"/>
    <n v="56640.02"/>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1080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2 - TEXTILES Y VESTUARIOS"/>
    <s v="N"/>
    <s v="00 - N/A"/>
    <s v="10 - FONDO GENERAL"/>
    <s v="(blank)"/>
    <s v="99 - MULTIPROVINCIAL"/>
    <n v="0"/>
    <n v="21000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3090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208377"/>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1220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1712769"/>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361957796.76000005"/>
    <n v="220505047.59"/>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87362636.579999998"/>
    <n v="44984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50535880.219999999"/>
    <n v="33565350.540000007"/>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13275001"/>
    <n v="10592585.639999999"/>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1501798.960000001"/>
    <n v="4639723.62"/>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3654860"/>
    <n v="2775497.4"/>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11547000"/>
    <n v="3951879.97"/>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18852993.940000001"/>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10464593.799999999"/>
    <n v="7240403.1299999999"/>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4075000"/>
    <n v="505147.09"/>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61736367"/>
    <n v="5902027.9100000001"/>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7351137.9000000004"/>
    <n v="1934441.79"/>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1712431.1"/>
    <n v="1064590.8199999998"/>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11595422.02"/>
    <n v="5167413.8599999994"/>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2139510.2599999998"/>
    <n v="228958.7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16048"/>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1570260"/>
    <n v="89998.010000000009"/>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1160843.5"/>
    <n v="53407.839999999997"/>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19500967.16"/>
    <n v="5367729.33"/>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8449097.8599999994"/>
    <n v="2942407.9100000006"/>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526437063.88"/>
    <n v="309948852.09000003"/>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112084669.12"/>
    <n v="69553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71110199.959999993"/>
    <n v="45933291.020000003"/>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68181954"/>
    <n v="45244607.270000003"/>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13045119"/>
    <n v="6607788.4400000013"/>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18366560"/>
    <n v="8804021.0599999987"/>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3732500"/>
    <n v="498167.44"/>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27798635"/>
    <n v="8912633.5399999991"/>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13516000"/>
    <n v="11431318.419999998"/>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17841224.57"/>
    <n v="4404580.83"/>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51859328.560000002"/>
    <n v="20055465.37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0423500"/>
    <n v="6005391.0600000005"/>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6067450"/>
    <n v="1495573.82"/>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2952681"/>
    <n v="97232"/>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3112200"/>
    <n v="854334.4"/>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26719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1833800"/>
    <n v="535210.62"/>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4703248"/>
    <n v="485922.29"/>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18898931"/>
    <n v="8569369.4999999981"/>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31241146"/>
    <n v="7116181.3600000031"/>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31007500"/>
    <n v="21514180.72000000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45007220"/>
    <n v="25662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7945694"/>
    <n v="2466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16177580"/>
    <n v="373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4349331.24"/>
    <n v="3280263.29"/>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6394789.2400000002"/>
    <n v="3891119.5699999984"/>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11710299"/>
    <n v="11628977.23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35088734"/>
    <n v="15603952.960000001"/>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444100"/>
    <n v="24410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448000"/>
    <n v="24762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50000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300000"/>
    <n v="1149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258128"/>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10000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796000"/>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1524100"/>
    <n v="35907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30000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2277101"/>
    <n v="42200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34800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1682872"/>
    <n v="89900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33985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48675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12250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956400"/>
    <n v="731876.1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329100"/>
    <n v="200305"/>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247100"/>
    <n v="49135.199999999997"/>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3150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83107.48"/>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25 - SANTIAGO"/>
    <n v="0"/>
    <n v="780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216600"/>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30225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3341990"/>
    <n v="1196513.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1085500"/>
    <n v="156160.32000000001"/>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2033300"/>
    <n v="437832.0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15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6102824"/>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9015802.4800000004"/>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blank)"/>
    <s v="25 - SANTIAGO"/>
    <n v="0"/>
    <n v="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blank)"/>
    <s v="32 - SANTO DOMINGO"/>
    <n v="0"/>
    <n v="10000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5000000"/>
    <n v="22690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1225007.5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550000"/>
    <n v="534698.3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358299717.07999998"/>
    <n v="181923681.8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7517103.9800000004"/>
    <n v="5657400.7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85763048.099999994"/>
    <n v="37175783.3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27218000"/>
    <n v="302000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51866680"/>
    <n v="25771918.23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797700"/>
    <n v="645488.0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16012926"/>
    <n v="8958642.690000003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5100000"/>
    <n v="23236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9495493.5999999996"/>
    <n v="6766126.580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2750000"/>
    <n v="1763280.6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41615318"/>
    <n v="18628886.08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32216145"/>
    <n v="18197996.77999999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1657200"/>
    <n v="5267705.650000001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117311772.40000001"/>
    <n v="32599882.32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24880000.359999999"/>
    <n v="11103051.7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52842"/>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3388420"/>
    <n v="1415695.7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23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4150000"/>
    <n v="16673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1700000"/>
    <n v="296787.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56158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23855000"/>
    <n v="12337581.2799999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20398622"/>
    <n v="8049676.5099999998"/>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65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150000"/>
    <n v="15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600000"/>
    <n v="449228.8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1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200000"/>
    <n v="49657.7"/>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2 - TEXTILES Y VESTUARIOS"/>
    <s v="N"/>
    <s v="00 - N/A"/>
    <s v="10 - FONDO GENERAL"/>
    <s v="(blank)"/>
    <s v="99 - MULTIPROVINCIAL"/>
    <n v="0"/>
    <n v="1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1200000"/>
    <n v="9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22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725111743"/>
    <n v="413670348.6999998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138022420"/>
    <n v="60463496.03999997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98556846"/>
    <n v="60304214.40000002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111244154"/>
    <n v="73473574.21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19765377.229999997"/>
    <n v="11481484.20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207661456"/>
    <n v="134109468.58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191913300"/>
    <n v="1306482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76101806"/>
    <n v="37215606.09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74800000"/>
    <n v="69780955.46000000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73674391.859999999"/>
    <n v="24936391.48999999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428619164.48000008"/>
    <n v="211942969.12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70478109.700000003"/>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78723646.110000014"/>
    <n v="36528706.44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62513602.960000008"/>
    <n v="59238577.71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7284906.6599999992"/>
    <n v="2344478.80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9255071.5199999996"/>
    <n v="1479475.7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118055967"/>
    <n v="115026689.45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1945000"/>
    <n v="19476476.86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31178672.41"/>
    <n v="25024049.71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127636633.44999999"/>
    <n v="88704527.61999997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613467484.98999977"/>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265818073.93999997"/>
    <n v="193173479.49000001"/>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32937054"/>
    <n v="18183787.030000001"/>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3737947"/>
    <n v="2683378.8600000003"/>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9550000"/>
    <n v="6011127.9500000002"/>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10000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318427.5"/>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1373284.24"/>
    <n v="74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2427500"/>
    <n v="879336"/>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405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5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1089215.76"/>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323460258.98999995"/>
    <n v="196833093.3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57451235.009999998"/>
    <n v="27598545.059999991"/>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38938193"/>
    <n v="25732692.390000004"/>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26560000"/>
    <n v="16215857.500000002"/>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6350000"/>
    <n v="676596.41999999993"/>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20000000"/>
    <n v="535000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5420000"/>
    <n v="883162.2"/>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177309000"/>
    <n v="87166559.049999997"/>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16800000"/>
    <n v="12590454.550000001"/>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26070000"/>
    <n v="5613631.8300000001"/>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24100000"/>
    <n v="37575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22160000"/>
    <n v="7266228.5299999993"/>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3572074135"/>
    <n v="1956192354.7399998"/>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6500000"/>
    <n v="3143886.96"/>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4200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9000000"/>
    <n v="2540922.35"/>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91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25070363"/>
    <n v="11058137.369999999"/>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37600000"/>
    <n v="9735419.87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90239006"/>
    <n v="64496280.859999999"/>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337661040"/>
    <n v="215740777.78000006"/>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29711978"/>
    <n v="235053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36690374"/>
    <n v="24014281.060000014"/>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10353156"/>
    <n v="5397035.8199999994"/>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2131000"/>
    <n v="656396.24"/>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2160000"/>
    <n v="8491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23564329"/>
    <n v="17176291.16"/>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6466236.3499999996"/>
    <n v="4473909.2700000005"/>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27348205"/>
    <n v="14464265.880000001"/>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16407095.439999998"/>
    <n v="5413077.9000000004"/>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2625475"/>
    <n v="1127842.82"/>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1144380"/>
    <n v="420623.98"/>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1093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35144384.719999999"/>
    <n v="2882594.79"/>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9260507.359999999"/>
    <n v="10592686.619999999"/>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155022638.96000001"/>
    <n v="68942346.199999988"/>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blank)"/>
    <s v="99 - MULTIPROVINCIAL"/>
    <n v="0"/>
    <n v="3389"/>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718244899.55999994"/>
    <n v="513731462.74000013"/>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479051900.44"/>
    <n v="291487316.46999997"/>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117550000"/>
    <n v="77430515.810000017"/>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219591000"/>
    <n v="141722514.76000002"/>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54400000"/>
    <n v="8819002.4300000016"/>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15500000"/>
    <n v="4808513.2299999995"/>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289000"/>
    <n v="8285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27400000"/>
    <n v="8132747.7599999988"/>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126515000"/>
    <n v="95577026.780000001"/>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107600000"/>
    <n v="106171121.85000001"/>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57464000"/>
    <n v="4796316.32"/>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182590000"/>
    <n v="57455624.430000007"/>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56633000"/>
    <n v="47041616.029999994"/>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29845000"/>
    <n v="22707235.330000006"/>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420000"/>
    <n v="2790597.3100000005"/>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16520000"/>
    <n v="14859821.25000000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555000"/>
    <n v="1386702.0499999998"/>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3150000"/>
    <n v="2864113.1499999994"/>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579173"/>
    <n v="3324.2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838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2900000"/>
    <n v="1875502.0799999996"/>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13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3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5995000"/>
    <n v="77639.33"/>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4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1025000"/>
    <n v="308705.61"/>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1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50010000"/>
    <n v="23795817.73"/>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1062000"/>
    <n v="268683.82"/>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15255000"/>
    <n v="5771323.8199999994"/>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28829191"/>
    <n v="18706310.13000000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44969758"/>
    <n v="30301381.379999995"/>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6795000"/>
    <n v="190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7273420"/>
    <n v="4424372.999999999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1940000"/>
    <n v="1611370.839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11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1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4995164.5299999993"/>
    <n v="3530776.409999999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12055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3919758.57"/>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200000"/>
    <n v="3515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71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650000"/>
    <n v="90553.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71500"/>
    <n v="3174.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5798892.7799999993"/>
    <n v="201917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5062800.4000000004"/>
    <n v="1582794.4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137197368"/>
    <n v="71794352.18999998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23144214"/>
    <n v="85627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17245742"/>
    <n v="10432166.53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9417000"/>
    <n v="5783280.54000000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1865964"/>
    <n v="60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2500000"/>
    <n v="44951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84500"/>
    <n v="184003.8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31792000"/>
    <n v="2684577.0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991592.69"/>
    <n v="9915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1743937.54"/>
    <n v="717103.0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5371200"/>
    <n v="4372792.7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22708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1361398"/>
    <n v="282948.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1064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30096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2152000"/>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473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6658400"/>
    <n v="3204401.200000001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8867704"/>
    <n v="1848174.050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49743120"/>
    <n v="27865331.54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18084261"/>
    <n v="9618988.37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7278851"/>
    <n v="4154111.9399999995"/>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6360000"/>
    <n v="3872243.0999999987"/>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100000"/>
    <n v="500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165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11220000"/>
    <n v="5763989.7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7967809"/>
    <n v="2512680.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3484000"/>
    <n v="1963263.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9045600"/>
    <n v="4205247.7200000007"/>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2247470383"/>
    <n v="1368165209.2299998"/>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270138000"/>
    <n v="134290718.43999997"/>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1247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292777201"/>
    <n v="191901512.18000001"/>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207675706"/>
    <n v="99539905.049999982"/>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16500000"/>
    <n v="1207015.7"/>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55000000"/>
    <n v="30421122.499999993"/>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3360000"/>
    <n v="1907390.02"/>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91360304.200000003"/>
    <n v="21756838.059999995"/>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111377"/>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64500000"/>
    <n v="32139900.279999997"/>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31218200"/>
    <n v="8874254.830000000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112314178.99000001"/>
    <n v="67017924.079999998"/>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15596979.839999996"/>
    <n v="2851393.29"/>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blank)"/>
    <s v="99 - MULTIPROVINCIAL"/>
    <n v="0"/>
    <n v="984000"/>
    <n v="180000"/>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74786931.799999997"/>
    <n v="4690972.9300000006"/>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2118000"/>
    <n v="552602.25"/>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21250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3678082"/>
    <n v="2152095.1"/>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blank)"/>
    <s v="99 - MULTIPROVINCIAL"/>
    <n v="0"/>
    <n v="3916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5350053.09"/>
    <n v="1428770.4500000002"/>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4615000"/>
    <n v="1259216.99"/>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5840869.04"/>
    <n v="1296343.07"/>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75282891.019999996"/>
    <n v="54889189.839999996"/>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43719678.630000003"/>
    <n v="15328234.549999997"/>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731715"/>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45703000"/>
    <n v="233283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7462000"/>
    <n v="2377844.6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39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6295198"/>
    <n v="3541864.110000000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3915038.2"/>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10378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2100000"/>
    <n v="1017524.41999999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4125841.71"/>
    <n v="733227.9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2604961.7999999998"/>
    <n v="110975.2000000000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33497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8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37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13778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1777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75302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181242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15300000"/>
    <n v="48986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2475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6400000"/>
    <n v="170000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7075770.4900000002"/>
    <n v="2246421.5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4221297"/>
    <n v="2697221.2"/>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730266.6"/>
    <n v="21401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302708.73"/>
    <n v="117902.5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1204.5999999999999"/>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2272352.58"/>
    <n v="2114312.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300097333"/>
    <n v="159391970.53999999"/>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59995666"/>
    <n v="3137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39958275"/>
    <n v="23834622.079999998"/>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45085000"/>
    <n v="32472804.129999999"/>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3000000"/>
    <n v="100000.01999999999"/>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6933667"/>
    <n v="2250429.7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1417200"/>
    <n v="833374"/>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29547100"/>
    <n v="11594740.369999997"/>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8100000"/>
    <n v="5376345.46"/>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10149767"/>
    <n v="5825788.5100000016"/>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3702267"/>
    <n v="2192298.31"/>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4750000"/>
    <n v="2851629.99"/>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1430000"/>
    <n v="720206.59000000008"/>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123000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212500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0543000"/>
    <n v="4455905.03"/>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7707725"/>
    <n v="2825541.6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176335000"/>
    <n v="9999112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33685000"/>
    <n v="1368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28891685"/>
    <n v="14814637.31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11594000"/>
    <n v="5126497.179999997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7315360"/>
    <n v="3921446.28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18307556"/>
    <n v="2609624.869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12077990"/>
    <n v="947581.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26030084"/>
    <n v="1389647.85000000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3000000"/>
    <n v="2036915.67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5560000"/>
    <n v="1266977.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37457400"/>
    <n v="13604002.4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31363120"/>
    <n v="8733793.230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936200"/>
    <n v="459084.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5845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676000"/>
    <n v="312892.780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740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333800"/>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1450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7103600"/>
    <n v="3031304.28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9455950"/>
    <n v="6212679.63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400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366493878"/>
    <n v="209353334.47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59857968"/>
    <n v="2971824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51296151"/>
    <n v="31471838.69999999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8202984"/>
    <n v="5553508.480000000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17318000"/>
    <n v="6319106.810000000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4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4700000"/>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11296000"/>
    <n v="3300017.6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707495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649378"/>
    <n v="329352.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278905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37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7340000"/>
    <n v="740278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3680000"/>
    <n v="915383.3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749393045"/>
    <n v="446268545.3800000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149576865"/>
    <n v="49003204.53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690000"/>
    <n v="74607.1999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8500000"/>
    <n v="7950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102409718"/>
    <n v="66479983.7199999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17776800"/>
    <n v="8375149.770000000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21188000"/>
    <n v="6405897.909999999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54000000"/>
    <n v="30192226.6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1968299.1"/>
    <n v="1609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28615744"/>
    <n v="19611350.87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21260000"/>
    <n v="19010555.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16810000"/>
    <n v="6093545.980000001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86261997"/>
    <n v="43020518.39000000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34900000"/>
    <n v="19389542.82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47074673"/>
    <n v="39809255.57000000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792100"/>
    <n v="1713672.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155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10460236.9"/>
    <n v="222898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700000"/>
    <n v="911724.7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4500000"/>
    <n v="619378.3699999998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55140000"/>
    <n v="20718349.60000000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57810000"/>
    <n v="23443276.56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47567679.81000001"/>
    <n v="19925638.84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19557696.520000003"/>
    <n v="10513513.36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12796550.93"/>
    <n v="6780792.04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12435860.82"/>
    <n v="8811144.10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20888774.979999997"/>
    <n v="11264908.7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20008851.900000002"/>
    <n v="3667257.6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12230449.109999999"/>
    <n v="7423595.550000000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12345899.680000002"/>
    <n v="7022714.799999998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20909140.059999999"/>
    <n v="4085595.2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76041543.269999996"/>
    <n v="40227304.64000000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479237332.75"/>
    <n v="285203176.6199998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5411087.04"/>
    <n v="2578045.8199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1840110.8"/>
    <n v="787971.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1967673.29"/>
    <n v="947534.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2669210.36"/>
    <n v="1446404.060000000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2086277.45"/>
    <n v="1023864.419999999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1386790"/>
    <n v="748720.529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6714023.0799999991"/>
    <n v="4377401.7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79257317.870000005"/>
    <n v="37897508.129999995"/>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6703640.2399999984"/>
    <n v="2908395.909999999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2739170.13"/>
    <n v="1587139.7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1787694.8899999997"/>
    <n v="1036783.099999999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1754048.13"/>
    <n v="1346186.10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2932655.56"/>
    <n v="1698591.10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2823967.4"/>
    <n v="560723.7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1718042.77"/>
    <n v="1135067.770000000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1734327.0999999999"/>
    <n v="1056804.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2951082.9699999997"/>
    <n v="624687.5100000001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10747062.119999999"/>
    <n v="6131779.04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66958664.970000006"/>
    <n v="43171712.340000041"/>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20895132.09"/>
    <n v="10504627.879999999"/>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3530000"/>
    <n v="2101141.0699999998"/>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5864011.9000000004"/>
    <n v="2422454.0500000003"/>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721179.1"/>
    <n v="349367.16000000003"/>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19413784"/>
    <n v="8848045.290000001"/>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106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8624083"/>
    <n v="4017500.76"/>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156812911"/>
    <n v="2948233.7699999996"/>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7499176"/>
    <n v="3698183.35"/>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33345118.329999998"/>
    <n v="11702741.0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10312344"/>
    <n v="8450344.800000000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14545440"/>
    <n v="8763725.800000000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6999930"/>
    <n v="6342053.030000000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5594400"/>
    <n v="33134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8007300"/>
    <n v="1433143.9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14300090.73"/>
    <n v="1922748.7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2200000"/>
    <n v="19322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2370000"/>
    <n v="17275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993024"/>
    <n v="758714.86999999988"/>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1307106.67"/>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26544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3117338.8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2000000"/>
    <n v="590204.14"/>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10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1036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2507300"/>
    <n v="801881.88"/>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4290000"/>
    <n v="264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599461.74"/>
    <n v="399538.98000000004"/>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3510000"/>
    <n v="216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495396"/>
    <n v="330264"/>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3750000"/>
    <n v="228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507253.68"/>
    <n v="344026.4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52617121"/>
    <n v="32377901.47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8743000"/>
    <n v="4030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7380384.5800000001"/>
    <n v="4840281.41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3756000"/>
    <n v="2384478.22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123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4154985.16"/>
    <n v="1529947.95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252101.45"/>
    <n v="832893.9000000001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19207308.350000001"/>
    <n v="11704543.35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5880510.5300000003"/>
    <n v="4065055.14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688760"/>
    <n v="191560.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4728640"/>
    <n v="114917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10936283.6"/>
    <n v="7544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6852000"/>
    <n v="3425609.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180000"/>
    <n v="76475.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2508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94942"/>
    <n v="50342.4600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295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300806.99"/>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blank)"/>
    <s v="99 - MULTIPROVINCIAL"/>
    <n v="0"/>
    <n v="57644"/>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4250000"/>
    <n v="294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424766.52"/>
    <n v="171751.5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1378596.4"/>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292488811"/>
    <n v="167042044.56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56304650"/>
    <n v="24024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40800835"/>
    <n v="25127116.51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17067231"/>
    <n v="10838176.9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3370501"/>
    <n v="840886.1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25600000"/>
    <n v="12860674.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1200000"/>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24820518.640000001"/>
    <n v="9800210.279999999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11487056"/>
    <n v="2449842.8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9983775.5999999996"/>
    <n v="4701686.42000000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107479077.40000001"/>
    <n v="34022368.2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27468974"/>
    <n v="7123776.83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2879365"/>
    <n v="931470.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7257945"/>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1236100"/>
    <n v="652522.6999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50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107546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514190"/>
    <n v="144020.46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12262117"/>
    <n v="4463733.01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10297010"/>
    <n v="3553511.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114708513"/>
    <n v="78253682.41999998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36303251"/>
    <n v="17202740.85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17108510"/>
    <n v="10926384.69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20955400"/>
    <n v="12266261.83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10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1600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1885600"/>
    <n v="457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2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1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063781"/>
    <n v="222747.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42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2208000"/>
    <n v="10856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4361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1362540"/>
    <n v="875292.1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30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711192"/>
    <n v="466865.9599999999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1571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139626"/>
    <n v="13062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2403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396650"/>
    <n v="326649.2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1964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9"/>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60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15103"/>
    <n v="7056.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4260846"/>
    <n v="3159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31077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2734082"/>
    <n v="1515927.369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66621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3064558"/>
    <n v="1300899.55"/>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326181"/>
    <n v="174180.83"/>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394669"/>
    <n v="124962.65000000005"/>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144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629984473"/>
    <n v="391890537.24000001"/>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134149067"/>
    <n v="57504870.829999998"/>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81791596"/>
    <n v="58218120.530000001"/>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43672000"/>
    <n v="27288459.250000007"/>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4702700"/>
    <n v="535067.8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2200000"/>
    <n v="10084184.51"/>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5000000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2750000"/>
    <n v="2104116.02"/>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38668000"/>
    <n v="18822080.079999998"/>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4000000"/>
    <n v="1803119.7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25160404.550000001"/>
    <n v="3506986.949999999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15000000.000000002"/>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18865300"/>
    <n v="3262196.57"/>
  </r>
  <r>
    <s v="2025"/>
    <x v="0"/>
    <x v="0"/>
    <x v="0"/>
    <x v="0"/>
    <s v="2 - Poder Ejecutivo"/>
    <s v="0201 - PRESIDENCIA DE LA REPÚBLICA"/>
    <s v="0014 - COMEDORES ECONOMICOS DEL ESTADO"/>
    <s v="4 - SERVICIOS SOCIALES"/>
    <s v="4.5 - Protección social"/>
    <s v="4.5.10 - Asistencia social"/>
    <s v="2.2 - CONTRATACIÓN DE SERVICIOS"/>
    <s v="2.2.9 - OTRAS CONTRATACIONES DE SERVICIOS"/>
    <s v="N"/>
    <s v="00 - N/A"/>
    <s v="10 - FONDO GENERAL"/>
    <s v="(blank)"/>
    <s v="99 - MULTIPROVINCIAL"/>
    <n v="0"/>
    <n v="251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1552615445.8899999"/>
    <n v="900757250.68999994"/>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1440000000"/>
    <n v="462362549.25000006"/>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1378900"/>
    <n v="14110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6751000"/>
    <n v="1868622.4"/>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98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3250000"/>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6870915"/>
    <n v="1006480.43"/>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blank)"/>
    <s v="99 - MULTIPROVINCIAL"/>
    <n v="0"/>
    <n v="1339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116472756"/>
    <n v="29580235.829999998"/>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blank)"/>
    <s v="99 - MULTIPROVINCIAL"/>
    <n v="0"/>
    <n v="520050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60523609.439999998"/>
    <n v="32619441.879999995"/>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192865600"/>
    <n v="3403971.0799999996"/>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125236173.87999998"/>
    <n v="77385956.10999997"/>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28886644"/>
    <n v="13114382.639999999"/>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16173102.879999999"/>
    <n v="10761331.460000001"/>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8514000"/>
    <n v="6625272.5399999982"/>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6402360"/>
    <n v="1828294.04"/>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4500000"/>
    <n v="2692627.16"/>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540000"/>
    <n v="5668"/>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6770936"/>
    <n v="3590353.3499999996"/>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3404000"/>
    <n v="2319250.73"/>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9678429"/>
    <n v="286536.3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6517148.8200000003"/>
    <n v="2042500.8099999998"/>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2782882"/>
    <n v="1800131.14"/>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2512952.7999999998"/>
    <n v="1687543.6"/>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3736049.48"/>
    <n v="1685948.76"/>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565062.19999999995"/>
    <n v="129919.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4985532"/>
    <n v="1709896"/>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358202"/>
    <n v="118980.6"/>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875895.15999999992"/>
    <n v="362007.80999999994"/>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16246667"/>
    <n v="10149450.039999999"/>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7422474.7800000003"/>
    <n v="4847452.07"/>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132728433"/>
    <n v="80474764.090000004"/>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20735914"/>
    <n v="9587189.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8355416"/>
    <n v="12075265.41"/>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8846928"/>
    <n v="5905723.5199999986"/>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51443"/>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3600000"/>
    <n v="22912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5561228"/>
    <n v="330784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2900000"/>
    <n v="19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6600000"/>
    <n v="5785517.2000000002"/>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810000"/>
    <n v="16708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129595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898250"/>
    <n v="808479.34000000008"/>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71690"/>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374653"/>
    <n v="277440.03999999998"/>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2278540"/>
    <n v="166414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855670"/>
    <n v="321366.39"/>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16431800"/>
    <n v="8539672.1400000006"/>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981900"/>
    <n v="1760557.14"/>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17551600"/>
    <n v="9591674.1999999993"/>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3817956"/>
    <n v="1112071.7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2212011"/>
    <n v="1302239.09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1321400"/>
    <n v="951324.2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20100000"/>
    <n v="10665758.44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1000000"/>
    <n v="54496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8524678.7800000012"/>
    <n v="5503331.120000000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1650000"/>
    <n v="789811.8799999998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726000"/>
    <n v="193118.1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4175000"/>
    <n v="3286467.7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1850000"/>
    <n v="1414817.0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1389323"/>
    <n v="908035.7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3500000"/>
    <n v="1566414.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780000"/>
    <n v="268046.8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1205000"/>
    <n v="8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2592785.2199999997"/>
    <n v="236867.5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31003499.73"/>
    <n v="185415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9752186.2699999996"/>
    <n v="5254388.8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4301998"/>
    <n v="2767956.059999999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2258000"/>
    <n v="1459009.04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635000"/>
    <n v="43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880992.8"/>
    <n v="1381267.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1164068"/>
    <n v="737220.4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10715534"/>
    <n v="7742148.170000000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5708000"/>
    <n v="3352646.3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2834421"/>
    <n v="1742009.2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14833923.199999999"/>
    <n v="10971370.8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360000"/>
    <n v="49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blank)"/>
    <s v="99 - MULTIPROVINCIAL"/>
    <n v="0"/>
    <n v="2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200000"/>
    <n v="196771.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3084000"/>
    <n v="1542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2162260"/>
    <n v="96540.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143472333"/>
    <n v="66118599.29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76842600"/>
    <n v="34374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18942818"/>
    <n v="9753961.08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7115630"/>
    <n v="4656979.6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1184000"/>
    <n v="507551.7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16100000"/>
    <n v="656965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975000"/>
    <n v="5028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2376000"/>
    <n v="1819767.74"/>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11206285"/>
    <n v="5073404.9400000004"/>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15056231"/>
    <n v="4939804.079999999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4555000"/>
    <n v="1685840.65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21562500"/>
    <n v="9166418.539999999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4200000"/>
    <n v="1299219.7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4065000"/>
    <n v="245860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835000"/>
    <n v="501723.5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350000"/>
    <n v="233414.1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1378028"/>
    <n v="911534.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350000"/>
    <n v="173984.27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16795920"/>
    <n v="88000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8318333"/>
    <n v="5571027.539999999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109758886"/>
    <n v="60597044.58000001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32629231"/>
    <n v="10399231.8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15527032"/>
    <n v="9158303.250000001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6979700"/>
    <n v="3832449.030000001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197702000"/>
    <n v="46876268.30000000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2400000"/>
    <n v="1163635.2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450000"/>
    <n v="10189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5691027.0399999991"/>
    <n v="2823286.3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6066237.3100000005"/>
    <n v="4517475.269999998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2905380.86"/>
    <n v="775775.1200000001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4291954.79"/>
    <n v="1715903.94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9962251"/>
    <n v="2970996"/>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532970"/>
    <n v="343256.0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2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324195"/>
    <n v="98939.4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545000"/>
    <n v="151128.56"/>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1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7348240"/>
    <n v="3768027.7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2461925"/>
    <n v="1077493.6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283946211.77999997"/>
    <n v="175802075.90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60160814.219999999"/>
    <n v="34388763.7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37999772"/>
    <n v="25262367.08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20145600"/>
    <n v="13039244.01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2705499500"/>
    <n v="2699999999.92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3127915"/>
    <n v="1938626.2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410000"/>
    <n v="3678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13997201"/>
    <n v="4141744.76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5730000"/>
    <n v="12965380.1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6288289"/>
    <n v="3596508.399999999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26199861"/>
    <n v="5400387.43000000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7300000"/>
    <n v="1870188.849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743450"/>
    <n v="438065.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1339563"/>
    <n v="101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759130"/>
    <n v="490727.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684400"/>
    <n v="431043.070000000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188950"/>
    <n v="30368.8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10169370"/>
    <n v="2850325.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9340033"/>
    <n v="1360714.2799999996"/>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187326000"/>
    <n v="111159301.24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59574000"/>
    <n v="29973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80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22114049"/>
    <n v="15168832.7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11193066"/>
    <n v="9894647.109999997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8450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8913500"/>
    <n v="15246486.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1300000"/>
    <n v="158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37057577"/>
    <n v="29392860.01999998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22600000"/>
    <n v="5029960.809999999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25023728.380000003"/>
    <n v="12848409.45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3203000"/>
    <n v="18107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25498750"/>
    <n v="8009815.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758031"/>
    <n v="572240.2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3213669"/>
    <n v="1206531.12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492000"/>
    <n v="116363.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16996500"/>
    <n v="8566176.619999999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62800"/>
    <n v="9434.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56804584"/>
    <n v="35352429.880000003"/>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30270377"/>
    <n v="10895532.609999999"/>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blank)"/>
    <s v="99 - MULTIPROVINCIAL"/>
    <n v="0"/>
    <n v="12270000"/>
    <n v="4340000"/>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blank)"/>
    <s v="99 - MULTIPROVINCIAL"/>
    <n v="0"/>
    <n v="288000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blank)"/>
    <s v="99 - MULTIPROVINCIAL"/>
    <n v="0"/>
    <n v="1887993"/>
    <n v="663289.12000000011"/>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2086500"/>
    <n v="34948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5583000"/>
    <n v="1020878.43"/>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115000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434000"/>
    <n v="4914"/>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56873427"/>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1728980830"/>
    <n v="907837616.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125037600"/>
    <n v="625188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3168000"/>
    <n v="158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69343430"/>
    <n v="3467171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55355990"/>
    <n v="48353793.43999999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9600000"/>
    <n v="4799830.8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648000"/>
    <n v="32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65427808.80000001"/>
    <n v="15405727.30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0"/>
    <n v="896041.92"/>
    <n v="867403.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6093356"/>
    <n v="3772889.5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5292300"/>
    <n v="264615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17068515.48"/>
    <n v="1535395.4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1240511.9900000002"/>
    <n v="1240511.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8456678.5"/>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808860.50000000012"/>
    <n v="80886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65436244"/>
    <n v="33101114.78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38289574.679999992"/>
    <n v="18462764.03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666309485"/>
    <n v="523293113.20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137603217"/>
    <n v="118704454.85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4404898.6400000006"/>
    <n v="417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102565714"/>
    <n v="65766752.22000004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3693600"/>
    <n v="692027.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75927217.159999996"/>
    <n v="75833903.90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2100000"/>
    <n v="20062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57305880"/>
    <n v="19495760.95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7688068"/>
    <n v="13215155.33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7289090.240000000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4459088"/>
    <n v="18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76945022"/>
    <n v="70883586.87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47382544"/>
    <n v="4109285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17739896"/>
    <n v="114009987.23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66975291"/>
    <n v="46721536.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56231046.329999998"/>
    <n v="15667573.36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43512120"/>
    <n v="12613602.7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46840029.340000004"/>
    <n v="16307495.76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76542195"/>
    <n v="19342940.75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79446622"/>
    <n v="46283604.23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4998405"/>
    <n v="2410679.4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4866390"/>
    <n v="225769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744000"/>
    <n v="5618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6490000"/>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10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1450668"/>
    <n v="1081048.2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3017330"/>
    <n v="178487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20000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139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2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0000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2996198"/>
    <n v="464994.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39922080"/>
    <n v="3237255.1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61105955"/>
    <n v="19863495.57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35384500"/>
    <n v="5029012.9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6 - SEGUROS"/>
    <s v="N"/>
    <s v="00 - N/A"/>
    <s v="10 - FONDO GENERAL"/>
    <s v="(blank)"/>
    <s v="99 - MULTIPROVINCIAL"/>
    <n v="0"/>
    <n v="1250756"/>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1049244"/>
    <n v="28910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1139483208"/>
    <n v="602294057.41999996"/>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102215406"/>
    <n v="58324362.949999996"/>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2757296"/>
    <n v="68468.1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65736899"/>
    <n v="3039464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179372261"/>
    <n v="90760755.56000016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54364493"/>
    <n v="29716663.66000005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109620947.03"/>
    <n v="57040399.18000000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24017752"/>
    <n v="9575276.349999999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4768197"/>
    <n v="125777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69967668"/>
    <n v="41610654.43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46721797"/>
    <n v="40725563.54999999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33109076.850000001"/>
    <n v="1547109.4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56662435.329999998"/>
    <n v="13739882.11000000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60151476.149999999"/>
    <n v="34862697.2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11605838.67"/>
    <n v="2025316.279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23340243.030000001"/>
    <n v="1393070.3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5244701"/>
    <n v="557851.2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18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8342251"/>
    <n v="395701.6700000000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138691"/>
    <n v="188352.4200000000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71139946.329999998"/>
    <n v="10197540.13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71052989.680000007"/>
    <n v="12620161.060000004"/>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16854650"/>
    <n v="11531925.3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1296511"/>
    <n v="10650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2394396"/>
    <n v="1723189.78"/>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2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7557010"/>
    <n v="51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1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8607500"/>
    <n v="42709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398461522"/>
    <n v="218835656.0699999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20493183883.760002"/>
    <n v="12832632055.790003"/>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24280680"/>
    <n v="1073331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631067716"/>
    <n v="350299660"/>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72945423"/>
    <n v="31209117.010000002"/>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2758599556"/>
    <n v="1802242374.4999993"/>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302477120"/>
    <n v="211436176.78000003"/>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01 - DISTRITO NACIONAL"/>
    <n v="0"/>
    <n v="56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7821273.0999999987"/>
    <n v="6653796.04"/>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48335800"/>
    <n v="4268659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7000000"/>
    <n v="4058642.86"/>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2687325"/>
    <n v="1491171.589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01 - DISTRITO NACIONAL"/>
    <n v="0"/>
    <n v="26500000"/>
    <n v="2650000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406758710"/>
    <n v="17116648.82"/>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blank)"/>
    <s v="99 - MULTIPROVINCIAL"/>
    <n v="0"/>
    <n v="544404"/>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915507948.74000001"/>
    <n v="564371854.9300000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7918790.2300000004"/>
    <n v="1377743.0599999998"/>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40890512"/>
    <n v="22451764.56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3653523"/>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01 - DISTRITO NACIONAL"/>
    <n v="0"/>
    <n v="53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6143568"/>
    <n v="1965844.5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143350589.80000001"/>
    <n v="97045639.189999998"/>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10535961.99"/>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01 - DISTRITO NACIONAL"/>
    <n v="0"/>
    <n v="4355309"/>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531751091.19999999"/>
    <n v="105380402.77"/>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16552647.289999999"/>
    <n v="5579313.1700000009"/>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blank)"/>
    <s v="99 - MULTIPROVINCIAL"/>
    <n v="0"/>
    <n v="203550"/>
    <n v="0"/>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1465731"/>
    <n v="636308.19000000006"/>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01 - DISTRITO NACIONAL"/>
    <n v="0"/>
    <n v="1065300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44441976.189999998"/>
    <n v="37702292.959999993"/>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12470658.270000001"/>
    <n v="10002976.58"/>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01 - DISTRITO NACIONAL"/>
    <n v="0"/>
    <n v="18224164"/>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1930403718"/>
    <n v="935272132.85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01 - DISTRITO NACIONAL"/>
    <n v="0"/>
    <n v="68147419"/>
    <n v="0"/>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667599480.87"/>
    <n v="392560864.81999993"/>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11876002.09"/>
    <n v="8267348.5300000003"/>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blank)"/>
    <s v="99 - MULTIPROVINCIAL"/>
    <n v="0"/>
    <n v="30906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955767316.80000007"/>
    <n v="547016154.4599999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644142004"/>
    <n v="456678333.31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86773634.00999999"/>
    <n v="145174893.8500000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222735557"/>
    <n v="158325488.84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980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124659206.88"/>
    <n v="76859926.37999996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90640343"/>
    <n v="55621658.21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106031805.80000001"/>
    <n v="59682347.83000000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1692400"/>
    <n v="7380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5935270"/>
    <n v="1353755.5299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17138465"/>
    <n v="15289841.6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14054370"/>
    <n v="5906132.810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455439216"/>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142104520.53999999"/>
    <n v="14532406.019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43176450.379999995"/>
    <n v="39393498.29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8476569.4199999999"/>
    <n v="6584830.769999998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50836714.260000013"/>
    <n v="17201696.24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44293400"/>
    <n v="1633905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34287733"/>
    <n v="770657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3748973.9800000004"/>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3653828"/>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4916745.42"/>
    <n v="2364466.740000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10174831.100000001"/>
    <n v="1256480.7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850384.59"/>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25426186.960000001"/>
    <n v="1337330.08999999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5048037.84"/>
    <n v="4708766.1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551876"/>
    <n v="20580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127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9"/>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2736000"/>
    <n v="1900777.2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225876.74"/>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651208.19"/>
    <n v="518662.8200000000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213186.97000000003"/>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120525652.00999999"/>
    <n v="53717931.2600000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212083948.63999996"/>
    <n v="7230314.470000000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24048343.319999993"/>
    <n v="10827223.310000004"/>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230834234.66999999"/>
    <n v="8923244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15470818"/>
    <n v="6553304.8599999994"/>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700000"/>
    <n v="83525.72"/>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3203047"/>
    <n v="203297.0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16188000"/>
    <n v="1049920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1399490"/>
    <n v="594541.80000000005"/>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750000"/>
    <n v="596212.43000000005"/>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15425885"/>
    <n v="2204716.65"/>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467918126"/>
    <n v="37237893.479999997"/>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1566342"/>
    <n v="139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21800000"/>
    <n v="10465182.899999999"/>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23173607.93"/>
    <n v="18491131.209999997"/>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5731432"/>
    <n v="310744.02999999997"/>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5294"/>
    <n v="15238.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4118484"/>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20057647"/>
    <n v="8085213.3600000003"/>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68239936"/>
    <n v="9451685.220000000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138934.01999999999"/>
    <n v="112519.0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1232065.98"/>
    <n v="436040.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7335.7"/>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620261.6"/>
    <n v="541962.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blank)"/>
    <s v="99 - MULTIPROVINCIAL"/>
    <n v="0"/>
    <n v="80000"/>
    <n v="75549.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243738.4"/>
    <n v="121395.5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53032252"/>
    <n v="33351758.990000002"/>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10921582"/>
    <n v="6456495.83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80000"/>
    <n v="23251.2000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6492664"/>
    <n v="5006462.800000000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4912769"/>
    <n v="3519214.0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2936000"/>
    <n v="75763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42520.42"/>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1226041"/>
    <n v="948227.1799999999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23291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9441486.7100000009"/>
    <n v="7481110.750000000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4404325"/>
    <n v="4061828.1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1561306.6499999997"/>
    <n v="1448313.099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4688029.330000001"/>
    <n v="2597805.1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17799337.379999999"/>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4842171.3900000006"/>
    <n v="1963287.089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48962.6"/>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391559"/>
    <n v="295742.5999999999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250000"/>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523748"/>
    <n v="26921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2000"/>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8213"/>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26788"/>
    <n v="7931.809999999999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1540000"/>
    <n v="812911.7099999998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2362401.85"/>
    <n v="1524531.6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98540216"/>
    <n v="58136786.60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13547988"/>
    <n v="8981940.969999996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2418412"/>
    <n v="1333922.70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30000"/>
    <n v="1634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834474"/>
    <n v="279963.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344583"/>
    <n v="44789.07000000000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14513915"/>
    <n v="10873164.84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4729000"/>
    <n v="1320652.97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301271"/>
    <n v="154816.2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2234261"/>
    <n v="513450.9200000000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1330000"/>
    <n v="413367.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11518512"/>
    <n v="7672456.229999999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2805662"/>
    <n v="2176706.2000000007"/>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352231100.27999997"/>
    <n v="237028136"/>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27823600"/>
    <n v="177582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22704423.719999999"/>
    <n v="14592113.580000004"/>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15861600"/>
    <n v="12186826.60000000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2205796.2599999998"/>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10200000"/>
    <n v="4015996.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611839"/>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15268164.960000001"/>
    <n v="7249264.560000000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9747385.5500000007"/>
    <n v="4502049.5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4451022.83"/>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118695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40582408.530000001"/>
    <n v="30950909.88999999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21504875.219999999"/>
    <n v="10990475.94000000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2424209.5"/>
    <n v="1225770.129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3183507.87"/>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198011.5"/>
    <n v="97851.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69030246.25"/>
    <n v="43608047.380000003"/>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161983214.33000001"/>
    <n v="52870224.75999999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20700415"/>
    <n v="12149357.789999997"/>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2931244"/>
    <n v="1850881.3000000005"/>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525000"/>
    <n v="283610.42"/>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11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2400000"/>
    <n v="976767.5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1335000"/>
    <n v="742405.5"/>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550000"/>
    <n v="149865.5800000000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973337647"/>
    <n v="580954993.76999986"/>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58548293"/>
    <n v="42258744.36000001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40589761"/>
    <n v="34324777.03999999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2569884.54"/>
    <n v="1905738.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8000000"/>
    <n v="70650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19509824"/>
    <n v="9637977.539999997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3156190.460000001"/>
    <n v="23156190.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37366096.730000004"/>
    <n v="22304663.679999996"/>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3906345.66"/>
    <n v="8039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249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40057400"/>
    <n v="9241130.62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43103172.269999996"/>
    <n v="155145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3222800"/>
    <n v="2195280.4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482055.7"/>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18542513.579999998"/>
    <n v="5807435.8600000003"/>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1985851.1"/>
    <n v="618536.4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105880450"/>
    <n v="72262868.879999995"/>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125000864.42999999"/>
    <n v="28306360.029999994"/>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34206024"/>
    <n v="20782826.449999996"/>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4830131"/>
    <n v="3196105.2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1750000"/>
    <n v="1426870.7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blank)"/>
    <s v="32 - SANTO DOMINGO"/>
    <n v="0"/>
    <n v="336964"/>
    <n v="33643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1026738.56"/>
    <n v="751889.0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718741"/>
    <n v="693108.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739912.64"/>
    <n v="329757.0999999999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9"/>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4315340"/>
    <n v="2441170.6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533648.88"/>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147920.09"/>
    <n v="123193.7900000000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351564.95"/>
    <n v="256287.4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198700"/>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4741004.75"/>
    <n v="2695800.73"/>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3406862.9299999997"/>
    <n v="2537457.319999999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14830425"/>
    <n v="7866997.260000000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2133800"/>
    <n v="1218598.2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683200"/>
    <n v="340539.7600000000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511144"/>
    <n v="48707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41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15990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1598344"/>
    <n v="1331517.439999999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60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31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69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1832612"/>
    <n v="1066248.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953449"/>
    <n v="885082.0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63067789"/>
    <n v="38391880.079999998"/>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1632694"/>
    <n v="1073093.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1390200"/>
    <n v="837669.8400000000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524750"/>
    <n v="4350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777107.13"/>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3687424"/>
    <n v="267852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724598"/>
    <n v="356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491680"/>
    <n v="20945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443475"/>
    <n v="21406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810866.80000000016"/>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99399.4"/>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19941000"/>
    <n v="10051399.6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509204.2"/>
    <n v="404329.3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5792168.5800000001"/>
    <n v="5747446.8799999999"/>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931805.39000000013"/>
    <n v="463465.1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12783760"/>
    <n v="803241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821000"/>
    <n v="1211101.17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1060000"/>
    <n v="667465.1599999999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41290"/>
    <n v="41285.8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7371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18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1800000"/>
    <n v="1350088.8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100461"/>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463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177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1927000"/>
    <n v="144065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928.99999999999"/>
    <n v="107240.23"/>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818496714.07000005"/>
    <n v="445499226.35999995"/>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60357145"/>
    <n v="39810199.689999998"/>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3351990"/>
    <n v="1926381.5599999996"/>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698770"/>
    <n v="1365785.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21000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43350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35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40085.5999999996"/>
    <n v="19248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2188746.7999999998"/>
    <n v="492071.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10489704.550000001"/>
    <n v="8215566.3399999999"/>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1139085"/>
    <n v="5674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1032400"/>
    <n v="566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2297460"/>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20000000"/>
    <n v="6667403"/>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93004"/>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1000000"/>
    <n v="339450.4"/>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3446698"/>
    <n v="3442998.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5945789.0499999998"/>
    <n v="2225364.2400000002"/>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8759270.309999999"/>
    <n v="1826283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blank)"/>
    <s v="99 - MULTIPROVINCIAL"/>
    <n v="0"/>
    <n v="7850000"/>
    <n v="192500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608051.64"/>
    <n v="13539.6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184817"/>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45000"/>
    <n v="15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295759.02"/>
    <n v="10466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45357276.440000005"/>
    <n v="31668705.98"/>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11216402.939999999"/>
    <n v="1232622.0999999999"/>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33327387.689999998"/>
    <n v="32015060.869999997"/>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75907140.079999983"/>
    <n v="21182733.299999997"/>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41626000"/>
    <n v="253605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7792800"/>
    <n v="51902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2728104"/>
    <n v="1800595.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1991600"/>
    <n v="996316.7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7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050000"/>
    <n v="476495.32999999996"/>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64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1956278"/>
    <n v="1062599.5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10189975"/>
    <n v="577515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1402000"/>
    <n v="894571.7699999996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2180000"/>
    <n v="2131959.7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25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2220000"/>
    <n v="1663091.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2522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2520000"/>
    <n v="188943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3078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19016667"/>
    <n v="11128192.77"/>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2633300"/>
    <n v="1681935.820000000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902000"/>
    <n v="767956.3200000000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38000"/>
    <n v="15369.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263000"/>
    <n v="167265.49"/>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122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3334394.16"/>
    <n v="2133509.73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171550"/>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97580.57"/>
    <n v="63349.36999999999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61168.63"/>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26114.84"/>
    <n v="208798.819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813110"/>
    <n v="1387030.7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506081.8"/>
    <n v="414129.79999999993"/>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5964505947.4700003"/>
    <n v="3682118923.269999"/>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93437498.599999994"/>
    <n v="64502286"/>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444485417"/>
    <n v="288602025.68000001"/>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100970547"/>
    <n v="66477954.689999998"/>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1200000"/>
    <n v="835410.52999999991"/>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3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24865500"/>
    <n v="16896579.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1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6000000"/>
    <n v="4178962.8999999994"/>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2323026"/>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1500000"/>
    <n v="191394"/>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7374"/>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171524973.61000001"/>
    <n v="110614454"/>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74945315.560000002"/>
    <n v="8810319.2799999993"/>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11345000"/>
    <n v="5626148.009999999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7566000"/>
    <n v="6413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8433166.7100000009"/>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170000"/>
    <n v="101749.04"/>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261145925"/>
    <n v="169379111.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5633645"/>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48011500.269999996"/>
    <n v="36404069.759999998"/>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13700000"/>
    <n v="7140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4163007.4800000004"/>
    <n v="1464895.720000000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571030"/>
    <n v="24603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6825129.5"/>
    <n v="3704787"/>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2657053.380000001"/>
    <n v="12006162.049999997"/>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75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367348192.83000004"/>
    <n v="247267140.50999996"/>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13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50330490.869999997"/>
    <n v="46985280.759999983"/>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14445325"/>
    <n v="2637081.75"/>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336562400"/>
    <n v="224543618.74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4901450"/>
    <n v="3251944.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5609200"/>
    <n v="54379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8985285"/>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3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10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6649711"/>
    <n v="2961596.64"/>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369118297.56"/>
    <n v="206022273.17000002"/>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16320735"/>
    <n v="8397436.2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5102686403.5500002"/>
    <n v="2650718377.3300004"/>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10143787235.020002"/>
    <n v="6835014064.6900005"/>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77467533"/>
    <n v="120556925.29999998"/>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667513258"/>
    <n v="401555032.62999994"/>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302372693.41000003"/>
    <n v="199624034.98999998"/>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734349768"/>
    <n v="488236998.58999985"/>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214429932"/>
    <n v="135314683.53000003"/>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405000"/>
    <n v="346087.88"/>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52000000"/>
    <n v="2959297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2700000"/>
    <n v="2697060.59"/>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blank)"/>
    <s v="99 - MULTIPROVINCIAL"/>
    <n v="0"/>
    <n v="120000"/>
    <n v="0"/>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2765120"/>
    <n v="1735190.58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455451800.71000004"/>
    <n v="268274232.1300000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7612000"/>
    <n v="44250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1835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4320000"/>
    <n v="25216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1146815"/>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323206080"/>
    <n v="21699868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93296126"/>
    <n v="127641045.81999999"/>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179188340.19999999"/>
    <n v="114682154.36999997"/>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6368833.9000000004"/>
    <n v="44837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9263902.8000000007"/>
    <n v="3180451.6399999997"/>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blank)"/>
    <s v="01 - DISTRITO NACIONAL"/>
    <n v="0"/>
    <n v="823000"/>
    <n v="0"/>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395208"/>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10481775.950000001"/>
    <n v="3853023.1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291901.2800000003"/>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20439988.699999999"/>
    <n v="14130012.950000003"/>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418853.12"/>
    <n v="344588.62"/>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33861248.75"/>
    <n v="17859863.09"/>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125701185.72999999"/>
    <n v="90848503.829999983"/>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2480546.88"/>
    <n v="1092453.74"/>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117874909.28999999"/>
    <n v="41242697.580000006"/>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5085472.72"/>
    <n v="2196189.94"/>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8063609847.1800003"/>
    <n v="5010703969.6300001"/>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416728288"/>
    <n v="265052089.45999998"/>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532231687"/>
    <n v="351848694.87"/>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92733534"/>
    <n v="142018392.19999999"/>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519480"/>
    <n v="442204.58"/>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59888907"/>
    <n v="40242465.60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8638783.5"/>
    <n v="5265151.0199999996"/>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10841364.560000001"/>
    <n v="7841587.4800000004"/>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660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380410182"/>
    <n v="310164063.1599999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244866085"/>
    <n v="107163763.61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2622000"/>
    <n v="1697917.5899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63688530.25999999"/>
    <n v="78986670.180000007"/>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121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03292195.86000001"/>
    <n v="77054861.40000000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2120725.25"/>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247402781.5"/>
    <n v="166190219.76999998"/>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7528.98"/>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23431395.199999999"/>
    <n v="20564910.6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6453009.2800000003"/>
    <n v="6440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1270334.5"/>
    <n v="1260977.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506820.1"/>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1523806.5300000003"/>
    <n v="1102066.55"/>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34966751.850000001"/>
    <n v="34276420.480000004"/>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3259888.33"/>
    <n v="2807167.5399999986"/>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5888807.1600000001"/>
    <n v="4786218.4799999995"/>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241273101.03"/>
    <n v="140971076.09"/>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49492525.109999999"/>
    <n v="39100965.270000003"/>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25999238.66"/>
    <n v="22835042.950000007"/>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967686786.2900002"/>
    <n v="238811889.22000003"/>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1288500802"/>
    <n v="816447373.65999997"/>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2443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305615695"/>
    <n v="154186802.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16496120"/>
    <n v="10459178.640000004"/>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165556780"/>
    <n v="107310422.91000007"/>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6087107"/>
    <n v="4305731.0299999993"/>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165270800"/>
    <n v="103143542.52"/>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10592220"/>
    <n v="7646642.0399999991"/>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92817803"/>
    <n v="64818096.939999998"/>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42700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559049388"/>
    <n v="207144732.32000005"/>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129315021"/>
    <n v="49349302.209999986"/>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84566596"/>
    <n v="24941132.16"/>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10424000"/>
    <n v="5533437.2699999996"/>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1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228274143"/>
    <n v="123553400.59999996"/>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3000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356873447"/>
    <n v="50686292.700000003"/>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1192000"/>
    <n v="113733.1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16480276"/>
    <n v="6949344.5"/>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3142000"/>
    <n v="474265.22"/>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7167400"/>
    <n v="2471221.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8332201"/>
    <n v="3309600.57"/>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182000"/>
    <n v="116026.6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62851653"/>
    <n v="13873409.019999996"/>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228700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239134689"/>
    <n v="170065609.54999998"/>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3842000"/>
    <n v="836780.1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571574407"/>
    <n v="161982013.49000001"/>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5407000"/>
    <n v="738395.98"/>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37782318"/>
    <n v="23250484.390000001"/>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1093297"/>
    <n v="728739.2"/>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1315416"/>
    <n v="839513.11"/>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414584"/>
    <n v="296775.05000000005"/>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1343940"/>
    <n v="352649.08999999997"/>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1936798"/>
    <n v="1456794.8"/>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7744041.8599999994"/>
    <n v="170735.6"/>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5941200"/>
    <n v="3309717.2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3898194"/>
    <n v="1305221.5999999999"/>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1547578.2"/>
    <n v="767378.2"/>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1440009.5"/>
    <n v="899996.94000000006"/>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461012"/>
    <n v="162837.639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8051683.3699999992"/>
    <n v="594314.47"/>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9877296.8300000001"/>
    <n v="5873000.8100000015"/>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2192466.2399999998"/>
    <n v="788546.50000000023"/>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33786297"/>
    <n v="20695714"/>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273600"/>
    <n v="1824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1170094.58"/>
    <n v="754382.84"/>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2211071.42"/>
    <n v="1365290.99"/>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87792"/>
    <n v="187457.53"/>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4106000"/>
    <n v="2800912.2199999997"/>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1100804"/>
    <n v="8042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22012.300000000003"/>
    <n v="16331.2"/>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400077"/>
    <n v="126968.00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2381423"/>
    <n v="1685008.8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735000"/>
    <n v="317655.14999999997"/>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1725000"/>
    <n v="718847.19"/>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23807797"/>
    <n v="17677082.620000001"/>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blank)"/>
    <s v="99 - MULTIPROVINCIAL"/>
    <n v="0"/>
    <n v="388917.2"/>
    <n v="388917.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3455000"/>
    <n v="1890162.0099999995"/>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23229.159999999989"/>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359158144"/>
    <n v="222928715.35999995"/>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6475200"/>
    <n v="44568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16622873"/>
    <n v="11306532.209999997"/>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32901040"/>
    <n v="20254936.14000000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784347"/>
    <n v="348214.6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3870600"/>
    <n v="2606024.36"/>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168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2052346"/>
    <n v="1056905.1000000001"/>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20727560"/>
    <n v="8088991.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29665147"/>
    <n v="10167826.950000001"/>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3084076"/>
    <n v="1901619.3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6752217"/>
    <n v="6538171.540000001"/>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91822704"/>
    <n v="63494791.349999994"/>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9522674"/>
    <n v="833317.3"/>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2810436"/>
    <n v="2715595.36"/>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9042494"/>
    <n v="4943793.4799999995"/>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964600"/>
    <n v="898135.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2084382"/>
    <n v="440933.22999999986"/>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37031178.619999997"/>
    <n v="22657861.749999996"/>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14172508"/>
    <n v="9178175.7500000037"/>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23992000"/>
    <n v="14860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23144400"/>
    <n v="15844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961780"/>
    <n v="1224463.9999999998"/>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840000"/>
    <n v="5598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12940832"/>
    <n v="86112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1699077"/>
    <n v="675528.08000000007"/>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66000"/>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140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416942"/>
    <n v="251297.4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9552250"/>
    <n v="6510424.5200000005"/>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2015078"/>
    <n v="813589.16999999993"/>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882607322"/>
    <n v="542692024.79000008"/>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459360"/>
    <n v="30228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1000000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29592105"/>
    <n v="19809132.600000001"/>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305700"/>
    <n v="202189.3899999999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54412"/>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53864"/>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1895692"/>
    <n v="1285307.5"/>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1397879"/>
    <n v="906144.8"/>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4694038"/>
    <n v="4495936.1100000003"/>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1219700"/>
    <n v="949626.24"/>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11172639"/>
    <n v="756882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13275"/>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386122"/>
    <n v="359651.73"/>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1304891"/>
    <n v="1211279.7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2951523"/>
    <n v="2447367.1999999997"/>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1447430"/>
    <n v="1399560.3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72431323"/>
    <n v="45945283.149999999"/>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2575350"/>
    <n v="2411991.799999999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4"/>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67555"/>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547004"/>
    <n v="406236.8"/>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306873"/>
    <n v="134042.0800000000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42392035"/>
    <n v="28092023.0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12047701"/>
    <n v="11008207.339999998"/>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72440414"/>
    <n v="38378607.01999999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106285543"/>
    <n v="7540211.3200000003"/>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17812421"/>
    <n v="11095753.320000002"/>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430338"/>
    <n v="180481.11"/>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300000"/>
    <n v="65819.049999999988"/>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888000"/>
    <n v="66214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538820"/>
    <n v="316228.9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7888000"/>
    <n v="5328617.3600000003"/>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95739.739999999991"/>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1642962"/>
    <n v="1093528"/>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89117"/>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117732"/>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4977588.5599999996"/>
    <n v="33241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742827.7"/>
    <n v="525219.92000000004"/>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28781900"/>
    <n v="176481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495604"/>
    <n v="320906.80000000005"/>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300000"/>
    <n v="154957.6"/>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460000"/>
    <n v="203904"/>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2063965"/>
    <n v="1633368.33"/>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2400000"/>
    <n v="656399.49"/>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5140000"/>
    <n v="379937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874500"/>
    <n v="873018.9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250000"/>
    <n v="96842.62"/>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264000"/>
    <n v="263372.42"/>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203000"/>
    <n v="38328.800000000003"/>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2829128"/>
    <n v="143670.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2270000"/>
    <n v="1793278.7999999998"/>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1999600"/>
    <n v="1653254.7199999997"/>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113100721"/>
    <n v="68927431.219999984"/>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991725"/>
    <n v="67946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7185539"/>
    <n v="4833022.4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844800"/>
    <n v="62995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326657"/>
    <n v="241019.93"/>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3512527.94"/>
    <n v="2689644.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1457145.41"/>
    <n v="861065.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664500"/>
    <n v="6195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920948"/>
    <n v="380141.3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6442935.1200000001"/>
    <n v="4325083.51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5967855.529999999"/>
    <n v="2079678.17"/>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20882583"/>
    <n v="1444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270000"/>
    <n v="200304"/>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265300"/>
    <n v="190255.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1225000"/>
    <n v="802450.37999999989"/>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400000"/>
    <n v="2608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300000"/>
    <n v="248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2100000"/>
    <n v="1422742"/>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950000"/>
    <n v="429860.94999999995"/>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425000"/>
    <n v="158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10585000"/>
    <n v="7706669.2800000003"/>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1536523"/>
    <n v="374434.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80383184"/>
    <n v="48562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2302615"/>
    <n v="1457738.47"/>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6326000"/>
    <n v="4024260.2100000004"/>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1807665"/>
    <n v="1048574.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9120000"/>
    <n v="6829020"/>
  </r>
  <r>
    <s v="2025"/>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blank)"/>
    <s v="99 - MULTIPROVINCIAL"/>
    <n v="0"/>
    <n v="7080"/>
    <n v="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1184309.52"/>
    <n v="235768.72"/>
  </r>
  <r>
    <s v="2025"/>
    <x v="0"/>
    <x v="0"/>
    <x v="0"/>
    <x v="0"/>
    <s v="2 - Poder Ejecutivo"/>
    <s v="0203 - MINISTERIO DE DEFENSA"/>
    <s v="0004 - INSTITUTO DE SEGURIDAD SOCIAL DE LAS FUERZAS ARMADAS"/>
    <s v="4 - SERVICIOS SOCIALES"/>
    <s v="4.5 - Protección social"/>
    <s v="4.5.10 - Asistencia social"/>
    <s v="2.3 - MATERIALES Y SUMINISTROS"/>
    <s v="2.3.6 - PRODUCTOS DE MINERALES, METÁLICOS Y NO METÁLICOS"/>
    <s v="N"/>
    <s v="00 - N/A"/>
    <s v="10 - FONDO GENERAL"/>
    <s v="(blank)"/>
    <s v="99 - MULTIPROVINCIAL"/>
    <n v="0"/>
    <n v="5310"/>
    <n v="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5748276"/>
    <n v="37043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1798024.48"/>
    <n v="1034586.4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231573600"/>
    <n v="1469117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59315675"/>
    <n v="27019635.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994800"/>
    <n v="671805.730000000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1443000"/>
    <n v="507452.99"/>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10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5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567000"/>
    <n v="169855.63"/>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300000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12970000"/>
    <n v="2237462.610000000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4613000"/>
    <n v="1994789.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200000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8288000"/>
    <n v="1350783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8053600"/>
    <n v="2891398.8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1593465"/>
    <n v="605066.1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2200000"/>
    <n v="1114691.2"/>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1114800"/>
    <n v="459204.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19400000"/>
    <n v="7151920.04"/>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6689000"/>
    <n v="2860041.2299999995"/>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818595230"/>
    <n v="500623504.66999996"/>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9430186"/>
    <n v="13207601.110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35470212"/>
    <n v="25941506.49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77259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14948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1640000"/>
    <n v="87438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876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9610780"/>
    <n v="6340873.6799999988"/>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2747000"/>
    <n v="1711091.2199999995"/>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4526919.1499999994"/>
    <n v="4077440.3100000005"/>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2188800"/>
    <n v="174060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2843107.49"/>
    <n v="130060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88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28003583.5"/>
    <n v="2005884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2031113.5099999998"/>
    <n v="151385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129394.97000000009"/>
    <n v="12939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624559.87000000011"/>
    <n v="446866.8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3847950.5"/>
    <n v="3244026.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2065590"/>
    <n v="175879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25195185.82"/>
    <n v="22786326.060000002"/>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15950974.110000001"/>
    <n v="7532283.3499999996"/>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25261.829999999958"/>
    <n v="24411.8400000000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601170.78"/>
    <n v="591085.0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2549905.7400000002"/>
    <n v="2401465.96"/>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34815317.649999999"/>
    <n v="26104579.980000004"/>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6286156.7599999998"/>
    <n v="4582758.03"/>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37295465.760000005"/>
    <n v="34945201.390000008"/>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19001737.690000001"/>
    <n v="11169571.2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29640161"/>
    <n v="18382748.51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1680000"/>
    <n v="112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504657"/>
    <n v="357169.4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138432"/>
    <n v="9228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1095120"/>
    <n v="521357.2800000000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2096000"/>
    <n v="15606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215854"/>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387800"/>
    <n v="165347.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977350"/>
    <n v="88441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357000"/>
    <n v="13119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48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2542388"/>
    <n v="17936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06406"/>
    <n v="190272.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667924"/>
    <n v="4778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1571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57196"/>
    <n v="2286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107001"/>
    <n v="74296.3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3713695"/>
    <n v="2648493.78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2006177"/>
    <n v="1464291.6600000001"/>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26974067"/>
    <n v="18618239.839999996"/>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3960000"/>
    <n v="289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570604"/>
    <n v="438652.01999999984"/>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1620400"/>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15596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2243000"/>
    <n v="1416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418040"/>
    <n v="295071"/>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2104187"/>
    <n v="16393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2520650"/>
    <n v="1234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2023200"/>
    <n v="999696"/>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4739734"/>
    <n v="335660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953135"/>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247511"/>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1760269"/>
    <n v="1280194.96"/>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127955"/>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3284431"/>
    <n v="2471714.2400000002"/>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2592614"/>
    <n v="1735353.1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14261063"/>
    <n v="9869450.399999998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61850"/>
    <n v="27978.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330000"/>
    <n v="223691.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649845"/>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35620"/>
    <n v="351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blank)"/>
    <s v="01 - DISTRITO NACIONAL"/>
    <n v="0"/>
    <n v="354810"/>
    <n v="354807.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253500"/>
    <n v="2528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5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2625000"/>
    <n v="1968654.27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blank)"/>
    <s v="01 - DISTRITO NACIONAL"/>
    <n v="0"/>
    <n v="18450"/>
    <n v="184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947595"/>
    <n v="4844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167040"/>
    <n v="10153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500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242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2200000"/>
    <n v="16488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1556890"/>
    <n v="1040636.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874060"/>
    <n v="871722.6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21893389.560000002"/>
    <n v="14683481.44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4200000"/>
    <n v="26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424275.44"/>
    <n v="325579.5999999999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2340000"/>
    <n v="137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4179000"/>
    <n v="245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57960"/>
    <n v="22252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1588934"/>
    <n v="1316593.10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7195374.6699999999"/>
    <n v="11803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1663500"/>
    <n v="122885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3350006"/>
    <n v="2347186.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85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1000535"/>
    <n v="335006.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6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2767123"/>
    <n v="2071270.399999999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3117485"/>
    <n v="1196826.77"/>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27272167"/>
    <n v="167201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3600000"/>
    <n v="17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597942"/>
    <n v="383996.60000000003"/>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952800"/>
    <n v="300196"/>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1000000"/>
    <n v="41919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6880000"/>
    <n v="3104063.5900000003"/>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192960"/>
    <n v="14472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30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3039780"/>
    <n v="9362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3105770"/>
    <n v="2147381.9500000002"/>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279000"/>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39151"/>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10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301079"/>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2225000"/>
    <n v="1611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1104857"/>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8869216"/>
    <n v="115904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136416"/>
    <n v="92579.76000000000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401427"/>
    <n v="353423.5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72360"/>
    <n v="5226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695460"/>
    <n v="51195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11111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6000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2307859"/>
    <n v="1774017.0999999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355000"/>
    <n v="155085.0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277944"/>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3213680"/>
    <n v="2284383.42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228340"/>
    <n v="660862.19000000006"/>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219059866.44"/>
    <n v="13651684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71962001.280000001"/>
    <n v="47828666.909999996"/>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1424036.28"/>
    <n v="948777.2200000002"/>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10600000"/>
    <n v="5827475.7600000016"/>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3627100"/>
    <n v="2725191"/>
  </r>
  <r>
    <s v="2025"/>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blank)"/>
    <s v="99 - MULTIPROVINCIAL"/>
    <n v="0"/>
    <n v="109578"/>
    <n v="1094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1500000"/>
    <n v="984898.79999999993"/>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2368122"/>
    <n v="22498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8745201.4199999999"/>
    <n v="5570354.9199999999"/>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5900000"/>
    <n v="2780183.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57040977"/>
    <n v="40650356.42000000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24181817.579999998"/>
    <n v="19911249.199999999"/>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926191"/>
    <n v="1762389"/>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2550000"/>
    <n v="86665.57"/>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2107547"/>
    <n v="1687763.4800000002"/>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48322530"/>
    <n v="35362648.189999998"/>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9212826"/>
    <n v="12888435.030000001"/>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44165981"/>
    <n v="26141860.229999997"/>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2666702"/>
    <n v="1724555.89"/>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3337521"/>
    <n v="2059199.7100000002"/>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blank)"/>
    <s v="99 - MULTIPROVINCIAL"/>
    <n v="0"/>
    <n v="16200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2738740"/>
    <n v="1765898.8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1618404"/>
    <n v="704558.47000000009"/>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5299600"/>
    <n v="407986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1811787"/>
    <n v="891555.51"/>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93144577"/>
    <n v="581208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4675200"/>
    <n v="3081644"/>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135202"/>
    <n v="89532"/>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2940000"/>
    <n v="1370522.190000000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14543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3600000"/>
    <n v="26958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540000"/>
    <n v="324020.20999999996"/>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712660"/>
    <n v="66316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15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3691642"/>
    <n v="3642912.3299999996"/>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929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1520739"/>
    <n v="151058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703970"/>
    <n v="624619.2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9600000"/>
    <n v="718648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190116"/>
    <n v="178573.62"/>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257527"/>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2200000"/>
    <n v="9789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12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1124498"/>
    <n v="59348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5"/>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000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26137"/>
    <n v="25124.10000000000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37260"/>
    <n v="27259.9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10633202"/>
    <n v="7894652.8399999989"/>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533647"/>
    <n v="502073.25"/>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542173"/>
    <n v="316755.11"/>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3925335"/>
    <n v="2562771.7800000003"/>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32337597"/>
    <n v="20399714.800000001"/>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332373"/>
    <n v="206497.83999999994"/>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1532878"/>
    <n v="1040601.7200000002"/>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153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2067767"/>
    <n v="745931.93999999971"/>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340585"/>
    <n v="1948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430894"/>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2658017"/>
    <n v="265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689585.51"/>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6371314"/>
    <n v="473133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3224085.49"/>
    <n v="1004400.92"/>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519542"/>
    <n v="505073.66000000003"/>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1200000"/>
    <n v="9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8147"/>
    <n v="27815.7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4407725"/>
    <n v="3107458.7800000003"/>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1406707"/>
    <n v="1385885.17"/>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39365666"/>
    <n v="244227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1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482417"/>
    <n v="299156.12999999995"/>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3230000"/>
    <n v="1943859.18"/>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blank)"/>
    <s v="99 - MULTIPROVINCIAL"/>
    <n v="0"/>
    <n v="270000"/>
    <n v="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4132200"/>
    <n v="30977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144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4214000"/>
    <n v="310526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743560"/>
    <n v="56264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49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960000"/>
    <n v="456542"/>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879230"/>
    <n v="4534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3912000"/>
    <n v="2921901.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2227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11800"/>
    <n v="11280.8"/>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11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699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650000"/>
    <n v="95504.010000000009"/>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17000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blank)"/>
    <s v="99 - MULTIPROVINCIAL"/>
    <n v="0"/>
    <n v="100000"/>
    <n v="11652.5"/>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553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5822000"/>
    <n v="3654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6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2280000"/>
    <n v="239652.1"/>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1840000"/>
    <n v="863621.7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283554267.03999996"/>
    <n v="17567892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2400000"/>
    <n v="17729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4892883.96"/>
    <n v="3216757.5100000002"/>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8353854"/>
    <n v="5256654.120000001"/>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562300"/>
    <n v="6254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1800000"/>
    <n v="11980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640000"/>
    <n v="326487.12"/>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2795692"/>
    <n v="1392000"/>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2717768"/>
    <n v="1886379.0699999998"/>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919136.04"/>
    <n v="4398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44522760"/>
    <n v="33964041.019999996"/>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505070.96"/>
    <n v="4488062.6800000006"/>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780000"/>
    <n v="450742.5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505000"/>
    <n v="55280.520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1675739"/>
    <n v="812978.19999999984"/>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14050000"/>
    <n v="8458902.1899999976"/>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3105000"/>
    <n v="1984916.1700000004"/>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44845000"/>
    <n v="2634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1091884223"/>
    <n v="538850168"/>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64942125"/>
    <n v="3879734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58404574"/>
    <n v="16389189.90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29500000"/>
    <n v="17203982.62000000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7442072"/>
    <n v="7008524.919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16000000"/>
    <n v="54446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9000000"/>
    <n v="3755767.309999999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20144724.5"/>
    <n v="8251631.879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15292080"/>
    <n v="673031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6000000"/>
    <n v="2905770.2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12790846.140000001"/>
    <n v="4145355.239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15109000.1"/>
    <n v="7504631.67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10300000"/>
    <n v="835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104700000"/>
    <n v="65513814.21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59098034.82"/>
    <n v="4142761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7306179.2400000002"/>
    <n v="4938501.6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6661901"/>
    <n v="4565835.1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7335888.1600000001"/>
    <n v="2734703.150000000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8430000"/>
    <n v="5655122.279999998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88284328.00999999"/>
    <n v="31006912.39999999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103073360.02999999"/>
    <n v="66028124.879999995"/>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9685000"/>
    <n v="670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17400000"/>
    <n v="12893867.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846012"/>
    <n v="722471.52"/>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2400000"/>
    <n v="1787245"/>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3600000"/>
    <n v="27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975111"/>
    <n v="365757.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96532720"/>
    <n v="560388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65000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3400000"/>
    <n v="1659437.119999999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420000"/>
    <n v="223812.130000000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10501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200000"/>
    <n v="1138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62770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1026290"/>
    <n v="744320.4700000000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4298461"/>
    <n v="384047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615060"/>
    <n v="44119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32762"/>
    <n v="265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48261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5712641.4199999999"/>
    <n v="4730420.499999999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3051000"/>
    <n v="1554455.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5099820"/>
    <n v="4729222.8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637797"/>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610777"/>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7358000"/>
    <n v="541786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046718.5800000001"/>
    <n v="513673.7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48635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602040"/>
    <n v="353929.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1472271"/>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1007565"/>
    <n v="632687.2100000000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164422"/>
    <n v="163652.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122212"/>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20396"/>
    <n v="112673.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6173664"/>
    <n v="459674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238276"/>
    <n v="218573.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509300"/>
    <n v="379087.3799999999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382292"/>
    <n v="1267167.4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116901000"/>
    <n v="7246549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3000000"/>
    <n v="197942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2478000"/>
    <n v="130650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6759600"/>
    <n v="3890631.730000000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5200000"/>
    <n v="362328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150000"/>
    <n v="1320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2552480"/>
    <n v="189768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1604500"/>
    <n v="150177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2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2583885"/>
    <n v="65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11925223"/>
    <n v="880827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724281"/>
    <n v="3344253.3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888920"/>
    <n v="273403.5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5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375000"/>
    <n v="349789.3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707206"/>
    <n v="537583.9499999999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13241707"/>
    <n v="10131826.6199999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4691027"/>
    <n v="3608999.4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44103584"/>
    <n v="26683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2542000"/>
    <n v="1550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917778"/>
    <n v="1267687.1000000001"/>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133296"/>
    <n v="87777.70000000001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1"/>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4100000"/>
    <n v="1767484.2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1607580"/>
    <n v="55005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1053100"/>
    <n v="1775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1603980"/>
    <n v="74772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2416652"/>
    <n v="2328123.5699999998"/>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227500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2915147"/>
    <n v="1102963.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1260400"/>
    <n v="7954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9124070"/>
    <n v="4807885.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2"/>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8000000"/>
    <n v="5888096.46"/>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5165640"/>
    <n v="386748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blank)"/>
    <s v="99 - MULTIPROVINCIAL"/>
    <n v="0"/>
    <n v="158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206737948"/>
    <n v="4049557.0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142768461"/>
    <n v="49158924.030000001"/>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475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blank)"/>
    <s v="99 - MULTIPROVINCIAL"/>
    <n v="0"/>
    <n v="135000"/>
    <n v="81029.78999999999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3"/>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blank)"/>
    <s v="99 - MULTIPROVINCIAL"/>
    <n v="0"/>
    <n v="50000"/>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65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2205041"/>
    <n v="95040.010000000009"/>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635191"/>
    <n v="614125.949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2123018"/>
    <n v="329362.97000000003"/>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907575"/>
    <n v="1450098.97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1484967"/>
    <n v="677374.81"/>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4276716"/>
    <n v="3855333.2"/>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28833922"/>
    <n v="11943230.3299999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338681600"/>
    <n v="2483446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342480846.95999998"/>
    <n v="235785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3115756.36"/>
    <n v="2051907.6400000001"/>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13267289.75"/>
    <n v="9453987.6199999992"/>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262898.09999999998"/>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30412000"/>
    <n v="188513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3090951"/>
    <n v="1245195"/>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8438597.0800000001"/>
    <n v="8438544.0800000001"/>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6446576.3899999997"/>
    <n v="5063831.6500000004"/>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7108502.290000001"/>
    <n v="161051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8954000"/>
    <n v="13951909.14000000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1308157.7999999996"/>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1775881"/>
    <n v="80588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688905.2"/>
    <n v="168418.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1331746.0199999996"/>
    <n v="110625"/>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1109200.52"/>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66291019.730000004"/>
    <n v="42527078.709999993"/>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13820442.139999997"/>
    <n v="2145235.5499999998"/>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2535000"/>
    <n v="151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361555"/>
    <n v="226454.97"/>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795811806.93000007"/>
    <n v="494333288.809999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245413033.22"/>
    <n v="132278834.33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008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124497000"/>
    <n v="158800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90628234.719999999"/>
    <n v="65271389.47999998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79536420"/>
    <n v="48495063.54000000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96824798"/>
    <n v="8942291.610000001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87839000"/>
    <n v="73249500.22999998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101465000"/>
    <n v="70610066.47000001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183169211"/>
    <n v="78613166.60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34175000"/>
    <n v="33922754.14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44350124"/>
    <n v="14348602.89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887942155.5"/>
    <n v="553379928.1900000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82622813"/>
    <n v="34811384.71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10598506.9"/>
    <n v="5542229.919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31003325"/>
    <n v="16718824.62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11155717"/>
    <n v="8162488.349999999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79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907941"/>
    <n v="281428.3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3411937"/>
    <n v="785299.8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105518289"/>
    <n v="72176801.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84392550"/>
    <n v="22739103.069999997"/>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499529.01"/>
    <n v="1422926.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2145315587"/>
    <n v="1265746997.17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1752479626.0599999"/>
    <n v="1000706339.52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4953425.940000013"/>
    <n v="83676766.59999997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294329595.12"/>
    <n v="185203744.07999995"/>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1016755427.64"/>
    <n v="656898646.6000001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48000000"/>
    <n v="29129917.710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667939315.3600001"/>
    <n v="1171204747.92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537990503"/>
    <n v="397490333.09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26641395"/>
    <n v="14626814.8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175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106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1427171347"/>
    <n v="998721779.43000007"/>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blank)"/>
    <s v="99 - MULTIPROVINCIAL"/>
    <n v="0"/>
    <n v="2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5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537359527"/>
    <n v="322786577.4200000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32732000"/>
    <n v="19221963.78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119171130.5"/>
    <n v="62613827.76999999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28590981"/>
    <n v="1426301.819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468000"/>
    <n v="160694.5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73640838.5"/>
    <n v="48395468.97999998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2568720"/>
    <n v="1638017.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45059349"/>
    <n v="29191309.93000001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65810000"/>
    <n v="15691291.13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621788763"/>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41291237"/>
    <n v="9186242.609999999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39474290"/>
    <n v="10050586.18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blank)"/>
    <s v="99 - MULTIPROVINCIAL"/>
    <n v="0"/>
    <n v="500000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2526980"/>
    <n v="1621319.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blank)"/>
    <s v="99 - MULTIPROVINCIAL"/>
    <n v="0"/>
    <n v="71100000"/>
    <n v="20768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57132993"/>
    <n v="15625223.2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blank)"/>
    <s v="99 - MULTIPROVINCIAL"/>
    <n v="0"/>
    <n v="7123903"/>
    <n v="7048632.09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34000000"/>
    <n v="16129944.25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0"/>
    <n v="1150000"/>
    <n v="1009490.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29350000"/>
    <n v="11509029.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22103792"/>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41328730"/>
    <n v="1320427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91330000"/>
    <n v="41119535.2800000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0500020"/>
    <n v="1822563.02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11020000"/>
    <n v="599638.2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6320000"/>
    <n v="1714059.3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1100000"/>
    <n v="189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665000"/>
    <n v="470737.8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540000"/>
    <n v="12929.8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12000000"/>
    <n v="72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2655000"/>
    <n v="581925.9300000000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blank)"/>
    <s v="99 - MULTIPROVINCIAL"/>
    <n v="0"/>
    <n v="477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47075036"/>
    <n v="18489541.869999994"/>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99976667"/>
    <n v="58369783.199999996"/>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16290700"/>
    <n v="73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450000"/>
    <n v="212911.74000000002"/>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600000"/>
    <n v="57000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13694361"/>
    <n v="8711347.4999999963"/>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6690000"/>
    <n v="4719822.5100000007"/>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675760"/>
    <n v="292949.96999999997"/>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19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2549777"/>
    <n v="1042305.1499999999"/>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3011640"/>
    <n v="2095793.36"/>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8755000"/>
    <n v="4035469.48"/>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2229477"/>
    <n v="592232.64"/>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521000"/>
    <n v="1715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3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875000"/>
    <n v="439880.72000000003"/>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16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196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8841000"/>
    <n v="142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2260154"/>
    <n v="1457964.5599999998"/>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30782400"/>
    <n v="161470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6384800"/>
    <n v="3422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410000"/>
    <n v="3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4203048"/>
    <n v="2404706.490000000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1200000"/>
    <n v="1046466.34"/>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1800000"/>
    <n v="13499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1250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900000"/>
    <n v="667748.4499999999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535000"/>
    <n v="287302.7"/>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5000"/>
    <n v="1942.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510000"/>
    <n v="449682.0500000000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92000"/>
    <n v="21805.09"/>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83500"/>
    <n v="12046.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00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4806000"/>
    <n v="3572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1282211"/>
    <n v="304650.449999999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21507400"/>
    <n v="11853980.1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3345600"/>
    <n v="129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240000"/>
    <n v="200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2819469"/>
    <n v="1777536.7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1317519"/>
    <n v="800008.3699999998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1500000"/>
    <n v="93969.4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386000"/>
    <n v="97947.879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990000"/>
    <n v="92831.1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1400000"/>
    <n v="129169.1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225000"/>
    <n v="72310.4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325000"/>
    <n v="101969.0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3499000"/>
    <n v="16174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1475000"/>
    <n v="273118.5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1015504935.66"/>
    <n v="582400216.6099999"/>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388982195.9799999"/>
    <n v="97122685.65999999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58000000"/>
    <n v="37808975.049999997"/>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345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130978119.36"/>
    <n v="85064524.24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88337865.599999994"/>
    <n v="65962377.10999999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307000"/>
    <n v="638152.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15273000"/>
    <n v="471023.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2500000"/>
    <n v="38308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0000000"/>
    <n v="4951766.9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4000000"/>
    <n v="4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14750000"/>
    <n v="3164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208226735"/>
    <n v="133274609.1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236270177"/>
    <n v="140393734.8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45769910.420000002"/>
    <n v="12498219.63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25000000"/>
    <n v="1025741.47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350826544"/>
    <n v="82773129.54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60407715"/>
    <n v="9474253.939999999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38985612.40000001"/>
    <n v="221775093.3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54508106"/>
    <n v="11528901.14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22300082.740000002"/>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39934000"/>
    <n v="22926343.94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2079620"/>
    <n v="45788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2660024"/>
    <n v="1184156.4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10334200"/>
    <n v="1591741.1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4174293"/>
    <n v="215144.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3444800"/>
    <n v="142424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455650"/>
    <n v="292041.4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421870"/>
    <n v="313540.16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1040254"/>
    <n v="320226.65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1126169"/>
    <n v="84418.48999999999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30802928.039999999"/>
    <n v="15433029.98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17553437"/>
    <n v="15488957.11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6676399"/>
    <n v="3155543.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3986950"/>
    <n v="2884714.7800000003"/>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5.2386894822120667E-1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182524919.42000002"/>
    <n v="110872055.47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68281493"/>
    <n v="18490133.32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4021150.58"/>
    <n v="3045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25280990"/>
    <n v="16712688.28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8800000"/>
    <n v="5612819.380000002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3500000"/>
    <n v="162654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5540000"/>
    <n v="490715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940000"/>
    <n v="98008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14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1900000"/>
    <n v="1332138.1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700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90000"/>
    <n v="13822.4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1600000"/>
    <n v="8148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1000000"/>
    <n v="587960.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23000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1160000"/>
    <n v="770770.779999999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475000"/>
    <n v="2297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5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3981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6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1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0"/>
    <n v="120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345450"/>
    <n v="9732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77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6452318"/>
    <n v="4228855.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3629383"/>
    <n v="2109411.079999999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553717651"/>
    <n v="343082256.3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1054173.96"/>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321223656"/>
    <n v="115675850.8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11134940"/>
    <n v="1113494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76227512"/>
    <n v="50673127.81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98808.06"/>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19888000"/>
    <n v="12656252.33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2533125"/>
    <n v="281891.2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0000000"/>
    <n v="769059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12466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9840000"/>
    <n v="6007339.640000000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2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200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4729622.91"/>
    <n v="3531350.6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176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3410000"/>
    <n v="435409.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332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1157000"/>
    <n v="741299.17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980000"/>
    <n v="377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1777500"/>
    <n v="1278339.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1908800"/>
    <n v="685645.4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1876500"/>
    <n v="733883.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9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905000"/>
    <n v="12194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16136300"/>
    <n v="93939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702950"/>
    <n v="233100.6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3746381.38"/>
    <n v="950228.80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7920197.0899999999"/>
    <n v="2180620.4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5"/>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301395687"/>
    <n v="178578203.03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100765020.2"/>
    <n v="25915913.89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2000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7493856"/>
    <n v="6069656.789999999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40542103.059999995"/>
    <n v="26094125.03999999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14861689.039999999"/>
    <n v="10103132.1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664300"/>
    <n v="94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551759.99"/>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2304969.96"/>
    <n v="1682153.1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517670.7"/>
    <n v="460990.699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15107586.879999999"/>
    <n v="2046333.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12013020"/>
    <n v="8176148.059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3110574.41"/>
    <n v="1157069.7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3669214.689999999"/>
    <n v="607688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381926"/>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27974528.050000001"/>
    <n v="9216556.83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2440896.8899999997"/>
    <n v="380686.8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776510.84"/>
    <n v="397509.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1662069.63"/>
    <n v="1003985.690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2100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2513188.5"/>
    <n v="441597.3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65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3850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9492678.0800000001"/>
    <n v="6839025.750000000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4725529.8500000015"/>
    <n v="2755248.73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89440"/>
    <n v="87980.800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13632.28"/>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3510000"/>
    <n v="202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577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266250"/>
    <n v="99032.68"/>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519437.74"/>
    <n v="304740.98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9823"/>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1287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226462.46000000002"/>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1832000"/>
    <n v="93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613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27000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78385750.010000005"/>
    <n v="42027069.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32262950.020000003"/>
    <n v="90041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10362407.85"/>
    <n v="6233437.910000001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1750000"/>
    <n v="162890.3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1250000"/>
    <n v="120008.79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3153500"/>
    <n v="2598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1300000"/>
    <n v="720189.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359289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707556.619999999"/>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3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2368246"/>
    <n v="1042788.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850000"/>
    <n v="1401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3844740"/>
    <n v="210014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1870230"/>
    <n v="644605.1800000000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00000004"/>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79999999958"/>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899.96"/>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212418163.59999999"/>
    <n v="121230986.56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75536546"/>
    <n v="17456866.970000003"/>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5800000"/>
    <n v="522292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30932939.399999999"/>
    <n v="18126571.24999998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17989761.439999998"/>
    <n v="10350142.510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3115500"/>
    <n v="1431076.02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1549641"/>
    <n v="9245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10145050"/>
    <n v="3024841.689999999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7376352"/>
    <n v="12340522.6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4811480"/>
    <n v="2858852.260000000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4215685.560000001"/>
    <n v="2959957.729999999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2389"/>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24164500"/>
    <n v="13531055.5200000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1550999"/>
    <n v="871275.8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6667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54894000"/>
    <n v="39806686.4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14500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812200"/>
    <n v="70176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65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7449990"/>
    <n v="5104763.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8629883"/>
    <n v="6132682.52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322714419"/>
    <n v="197547401.50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125261708"/>
    <n v="30036694.44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44689116"/>
    <n v="29643094.39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12007322"/>
    <n v="6339374.610000000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2665807"/>
    <n v="518446.5600000000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798503"/>
    <n v="79064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46650"/>
    <n v="465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3387507"/>
    <n v="2090249.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5385265"/>
    <n v="4685013.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4509972"/>
    <n v="2154243.189999999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1046405"/>
    <n v="2026455.6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15646541"/>
    <n v="7374248.83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1284453"/>
    <n v="958967.7400000001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4631397.5"/>
    <n v="71869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1145433"/>
    <n v="770605.2600000001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2563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590000"/>
    <n v="13070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51491"/>
    <n v="36409.0600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10658478"/>
    <n v="6762904.299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5564019"/>
    <n v="2625672.170000000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374930610"/>
    <n v="226941037.5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163234880"/>
    <n v="40659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8300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48534510"/>
    <n v="33284075.47999999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12750000"/>
    <n v="7540525.439999999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700000"/>
    <n v="258253.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1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728346"/>
    <n v="316009.1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400000"/>
    <n v="34867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7011000"/>
    <n v="3057757.7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18120000"/>
    <n v="7588004.88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3670000"/>
    <n v="1850574.70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24622977"/>
    <n v="2168107.54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24250000"/>
    <n v="9095068.030000001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1097291"/>
    <n v="637901.1699999999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1187000"/>
    <n v="83974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1706039"/>
    <n v="553294.56000000006"/>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18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00000"/>
    <n v="192334.139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55600"/>
    <n v="23743.1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13111000"/>
    <n v="3674615.2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7085789"/>
    <n v="1364180.680000000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5160032.7"/>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48815000"/>
    <n v="29158289.64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22648500"/>
    <n v="7196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7728227"/>
    <n v="4342511.5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1702179"/>
    <n v="1321768.2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000000"/>
    <n v="159234.5099999999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35613835"/>
    <n v="1089490.9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707556.619999999"/>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4150100"/>
    <n v="629598.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2172850"/>
    <n v="644287.079999999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4512590"/>
    <n v="18597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4284707"/>
    <n v="1338584.5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353760325"/>
    <n v="210902886.34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149319712.82999998"/>
    <n v="427637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800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45658223"/>
    <n v="31692562.7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13958749"/>
    <n v="9600865.210000002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360000"/>
    <n v="319610.07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970766"/>
    <n v="1509055.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234540.06"/>
    <n v="134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38844914.939999998"/>
    <n v="27791374.12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6790000"/>
    <n v="5632210.01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9267000"/>
    <n v="619906.1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7961213.6300000008"/>
    <n v="119617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10020000"/>
    <n v="9883641.58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1095456.5"/>
    <n v="785448.3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0"/>
    <n v="25000"/>
    <n v="17794.40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782131.86"/>
    <n v="76593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8300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37400"/>
    <n v="132462.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34900"/>
    <n v="20560.3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9853802.0500000007"/>
    <n v="7609214.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1139171.1200000001"/>
    <n v="982763.6100000001"/>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45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14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11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809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857711595"/>
    <n v="536642743.36000013"/>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136326046"/>
    <n v="91331351.210000008"/>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45530354.900000006"/>
    <n v="27832960.020000003"/>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2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4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3914324"/>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7044223"/>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4934741.3400000036"/>
    <n v="184000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1727175"/>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78492429"/>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3024305"/>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130288364"/>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365734925.50999999"/>
    <n v="452422.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85903665448.699997"/>
    <n v="55297062842.120026"/>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14099693970.32"/>
    <n v="9424523569.3799992"/>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591661013.10000002"/>
    <n v="316839363.16000003"/>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107325750"/>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51337253"/>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11717599.199999988"/>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blank)"/>
    <s v="99 - MULTIPROVINCIAL"/>
    <n v="0"/>
    <n v="46905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78087648"/>
    <n v="42536416.18"/>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4418363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1187800"/>
    <n v="37465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152443367"/>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2869932.9000000004"/>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239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184035994"/>
    <n v="11704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24758372493.48"/>
    <n v="14604761057.790003"/>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3936168997"/>
    <n v="2495173442.1000004"/>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453919698.31"/>
    <n v="64379631"/>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21992000"/>
    <n v="274082.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18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4220296.8299999833"/>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blank)"/>
    <s v="99 - MULTIPROVINCIAL"/>
    <n v="0"/>
    <n v="46905000"/>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187920128.59999999"/>
    <n v="66809926.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6301840.5"/>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22952069"/>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57420600"/>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622719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101989848.25000004"/>
    <n v="249322.2"/>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2708264807.3800001"/>
    <n v="1154132600.0700002"/>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494651514"/>
    <n v="194716726.68000013"/>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62783729.459999993"/>
    <n v="7688672.3000000007"/>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102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1422364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30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2253932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67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1586694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1539699"/>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1593315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8972896532.0200005"/>
    <n v="5828284436.6799984"/>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1507157035"/>
    <n v="995552057.10999966"/>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6051500"/>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5961850"/>
    <n v="43907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4444500"/>
    <n v="1827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45654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48764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30649265"/>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2908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6149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892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723737"/>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blank)"/>
    <s v="99 - MULTIPROVINCIAL"/>
    <n v="0"/>
    <n v="11682"/>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40000"/>
    <n v="7318.36"/>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337942"/>
    <n v="150127.29000000004"/>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365487189"/>
    <n v="225518746.19999999"/>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57006529"/>
    <n v="38049067.980000012"/>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6434967"/>
    <n v="356876.84"/>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8709750"/>
    <n v="3138512.13"/>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3228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23701810"/>
    <n v="75598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12163645"/>
    <n v="237370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9076162"/>
    <n v="2321753.8400000003"/>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8560166"/>
    <n v="204641.96"/>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550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3598270"/>
    <n v="16188.51"/>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5212269"/>
    <n v="1298967.6000000001"/>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32638370"/>
    <n v="2032722.3500000003"/>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7244870.9900000002"/>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4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592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2915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6192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22500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8637590"/>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9828140"/>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18289133379.59"/>
    <n v="10771560103.990004"/>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3810948698.2000003"/>
    <n v="1579656708.3099999"/>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1680000"/>
    <n v="416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2743251862.5"/>
    <n v="1712470655.8900034"/>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5997029248.3000002"/>
    <n v="5181547688.2100019"/>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915820476.13999999"/>
    <n v="222508235.70999998"/>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237629903.91"/>
    <n v="98165368.639999971"/>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1109828928"/>
    <n v="998716201.74999976"/>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2465357548.8000002"/>
    <n v="1216240855.3199995"/>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988437721.82999992"/>
    <n v="970263955.66000009"/>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223602344.96000004"/>
    <n v="23702768.500000004"/>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1198769022.4000001"/>
    <n v="602664131.70999992"/>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3029812323.5799999"/>
    <n v="206993965.73000002"/>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9110340"/>
    <n v="1289717.93"/>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145180479.77000001"/>
    <n v="19106131.73"/>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48200887.140000001"/>
    <n v="10304500.950000001"/>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7801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15262951"/>
    <n v="3598016.21"/>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25256794.82"/>
    <n v="2457699.3600000003"/>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218946480.68000001"/>
    <n v="111068699.35000001"/>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291494663.18999994"/>
    <n v="97489249.620000035"/>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33449562"/>
    <n v="16221061.890000001"/>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15357020"/>
    <n v="2656946.4699999997"/>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39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5063030"/>
    <n v="13695"/>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186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2730000"/>
    <n v="8024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4329000"/>
    <n v="1738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5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3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3860000"/>
    <n v="1884764.8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4000000"/>
    <n v="1214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29957728"/>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71587272"/>
    <n v="675458.4"/>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57950000"/>
    <n v="2944901.1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7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4 - PRODUCTOS FARMACÉUTICOS"/>
    <s v="N"/>
    <s v="00 - N/A"/>
    <s v="10 - FONDO GENERAL"/>
    <s v="(blank)"/>
    <s v="99 - MULTIPROVINCIAL"/>
    <n v="0"/>
    <n v="3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1042750"/>
    <n v="40887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2038000"/>
    <n v="194296.5"/>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31198431"/>
    <n v="7285956.0300000003"/>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415628318.03000003"/>
    <n v="243581389.17000002"/>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63874793"/>
    <n v="29584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71628565.629999995"/>
    <n v="37936693.9299999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7015000"/>
    <n v="4032320.2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44950000"/>
    <n v="17316190.35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12165900"/>
    <n v="80773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7565000"/>
    <n v="4347096.19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71807069"/>
    <n v="24981814.59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5451069"/>
    <n v="5179752.519999999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132124377"/>
    <n v="4793418.69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41535216"/>
    <n v="28433705.62000000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84600000"/>
    <n v="20293938.989999998"/>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8062500"/>
    <n v="1184851.109999999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143004000"/>
    <n v="18162698.39999999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3580000"/>
    <n v="1820828.8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0000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05800"/>
    <n v="38102.2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8050700"/>
    <n v="6118749.7200000007"/>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29316497"/>
    <n v="21281281.31000000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72871041.780000001"/>
    <n v="22706076.07999999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149816079"/>
    <n v="81642254.01999998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103812783.17999999"/>
    <n v="57577585.89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33756711"/>
    <n v="8945399.3999999985"/>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34615052.859999992"/>
    <n v="12841755.83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21095341"/>
    <n v="12367736.38000000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14402462.280000001"/>
    <n v="8724841.460000000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9182374"/>
    <n v="5426354.770000000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336000"/>
    <n v="561252.8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3953646"/>
    <n v="455397.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blank)"/>
    <s v="99 - MULTIPROVINCIAL"/>
    <n v="0"/>
    <n v="87754"/>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381000"/>
    <n v="191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281400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18122642.129999999"/>
    <n v="4365762.469999998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828782566"/>
    <n v="493160465.979999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10993160.23"/>
    <n v="5354128.570000001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6091012.899999999"/>
    <n v="2144955.8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170979133.30000001"/>
    <n v="85994053.32999999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10985286.710000001"/>
    <n v="4339396.1099999994"/>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18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1914120.3"/>
    <n v="305135.5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12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1987520"/>
    <n v="840251.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1682780"/>
    <n v="798951.69"/>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895661"/>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185200"/>
    <n v="102729.5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187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0"/>
    <n v="294558"/>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9781350"/>
    <n v="568766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427394.29000000004"/>
    <n v="129300.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5198930.5"/>
    <n v="122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8705931.8500000015"/>
    <n v="4332954.360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186495573.56999999"/>
    <n v="114280208.38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34808320"/>
    <n v="10630217.1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25754643.210000001"/>
    <n v="17001758.62999999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4472279"/>
    <n v="2644998.029999999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12585689.949999999"/>
    <n v="4950776.940000001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6509770"/>
    <n v="2782922.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2515120"/>
    <n v="38264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9816500"/>
    <n v="88211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1795562.79"/>
    <n v="1763562.7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16536700"/>
    <n v="454747.899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43902807.549999997"/>
    <n v="11827820.33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13782065.16"/>
    <n v="4787530.529999999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629397.80000000005"/>
    <n v="382588.3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1352398"/>
    <n v="807038.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925405"/>
    <n v="126437.7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229000"/>
    <n v="760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288902"/>
    <n v="108846.1800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7705215.4000000004"/>
    <n v="3566342.4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5698270.9500000002"/>
    <n v="3549503.9000000008"/>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325761014.39999998"/>
    <n v="169950819.92000005"/>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72196000"/>
    <n v="23617831.030000001"/>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542031.6"/>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45787810"/>
    <n v="25304996.3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7360000"/>
    <n v="7048424.7799999993"/>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20762600"/>
    <n v="2622729.1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23366210"/>
    <n v="2917701.639999999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10890000"/>
    <n v="30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14726969.83"/>
    <n v="355956.6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59350000"/>
    <n v="30665904.68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16799302"/>
    <n v="8880697.879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116226742.17"/>
    <n v="49689590.6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29660796"/>
    <n v="14355166.65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1709815"/>
    <n v="801705.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4448400"/>
    <n v="3857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1589765"/>
    <n v="50444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